>
      <c r="U91" s="7">
        <v>0.45112000000000002</v>
      </c>
      <c r="V91" s="7">
        <v>4.3030600000000003</v>
      </c>
      <c r="W91" s="7">
        <v>68.973560000000006</v>
      </c>
      <c r="X91" s="7"/>
      <c r="Y91" s="7">
        <v>1.2602800000000001</v>
      </c>
      <c r="Z91" s="7">
        <v>1.23665</v>
      </c>
      <c r="AA91" s="7">
        <v>2.5070600000000001</v>
      </c>
      <c r="AB91" s="7">
        <v>84.823080000000004</v>
      </c>
      <c r="AC91" s="7">
        <v>5.2917699999999996</v>
      </c>
      <c r="AD91" s="7">
        <v>194.10189</v>
      </c>
      <c r="AE91" s="7">
        <v>-103.98703999999999</v>
      </c>
      <c r="AF91" s="7"/>
      <c r="AG91" s="7">
        <v>138.3271</v>
      </c>
      <c r="AH91" s="7">
        <v>58.040799999999997</v>
      </c>
      <c r="AI91" s="7">
        <v>135.44649999999999</v>
      </c>
      <c r="AJ91" s="7">
        <v>56.832099999999997</v>
      </c>
      <c r="AK91" s="7">
        <v>63.613399999999999</v>
      </c>
      <c r="AL91" s="7">
        <v>7.0425800000000001</v>
      </c>
      <c r="AM91" s="7">
        <v>10.10371</v>
      </c>
      <c r="AN91" s="7">
        <v>4.1440999999999999</v>
      </c>
      <c r="AO91" s="7">
        <v>2.5838999999999999</v>
      </c>
      <c r="AP91" s="7">
        <v>2.43371</v>
      </c>
      <c r="AQ91" s="7">
        <v>6.2997899999999998</v>
      </c>
      <c r="AR91" s="7">
        <v>5.9336099999999998</v>
      </c>
      <c r="AS91" s="7" t="e">
        <v>#N/A</v>
      </c>
      <c r="AT91" s="7">
        <f>IF(AND(NOT('Basic Financial Statements'!FV90=""),NOT('Basic Financial Statements'!AI90="")),'Basic Financial Statements'!FV90/'Basic Financial Statements'!AI90,"")</f>
        <v>19.18648286358512</v>
      </c>
      <c r="AU91" s="7">
        <f>IF(AND(NOT('Basic Financial Statements'!FV90=""),NOT('Basic Financial Statements'!CY90="")),'Basic Financial Statements'!FV90/'Basic Financial Statements'!CY90,"")</f>
        <v>4.1216784451441031</v>
      </c>
    </row>
    <row r="92" spans="1:47">
      <c r="A92" s="7" t="str">
        <f t="shared" si="8"/>
        <v>Eutelsat</v>
      </c>
      <c r="B92" s="7" t="str">
        <f t="shared" si="8"/>
        <v>ENXTPA:ETL</v>
      </c>
      <c r="C92" s="7" t="str">
        <f>'Basic Financial Statements'!C91</f>
        <v>FY2012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3273535220539828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7.0173633969716931E-2</v>
      </c>
      <c r="H92" s="7">
        <v>9.4827999999999996E-2</v>
      </c>
      <c r="I92" s="7">
        <v>0.18979699999999999</v>
      </c>
      <c r="J92" s="7"/>
      <c r="K92" s="7">
        <v>0.91237100000000004</v>
      </c>
      <c r="L92" s="7">
        <v>0.129111</v>
      </c>
      <c r="M92" s="7">
        <v>0.77744999999999997</v>
      </c>
      <c r="N92" s="7">
        <v>0.56807300000000005</v>
      </c>
      <c r="O92" s="7">
        <v>0.52470899999999998</v>
      </c>
      <c r="P92" s="7">
        <v>0.279086</v>
      </c>
      <c r="Q92" s="7">
        <v>0.26681300000000002</v>
      </c>
      <c r="R92" s="7">
        <v>0.26681300000000002</v>
      </c>
      <c r="S92" s="7"/>
      <c r="T92" s="7">
        <v>0.25144</v>
      </c>
      <c r="U92" s="7">
        <v>0.44155</v>
      </c>
      <c r="V92" s="7">
        <v>4.74641</v>
      </c>
      <c r="W92" s="7">
        <v>102</v>
      </c>
      <c r="X92" s="7"/>
      <c r="Y92" s="7">
        <v>1.3598300000000001</v>
      </c>
      <c r="Z92" s="7">
        <v>1.3366</v>
      </c>
      <c r="AA92" s="7">
        <v>2.2806700000000002</v>
      </c>
      <c r="AB92" s="7">
        <v>77.110709999999997</v>
      </c>
      <c r="AC92" s="7">
        <v>3.5878999999999999</v>
      </c>
      <c r="AD92" s="7">
        <v>172.03353999999999</v>
      </c>
      <c r="AE92" s="7">
        <v>-91.33493</v>
      </c>
      <c r="AF92" s="7"/>
      <c r="AG92" s="7">
        <v>134.4932</v>
      </c>
      <c r="AH92" s="7">
        <v>57.354799999999997</v>
      </c>
      <c r="AI92" s="7">
        <v>131.625</v>
      </c>
      <c r="AJ92" s="7">
        <v>56.131700000000002</v>
      </c>
      <c r="AK92" s="7">
        <v>62.821899999999999</v>
      </c>
      <c r="AL92" s="7">
        <v>5.7004400000000004</v>
      </c>
      <c r="AM92" s="7">
        <v>8.4462200000000003</v>
      </c>
      <c r="AN92" s="7">
        <v>4.1128900000000002</v>
      </c>
      <c r="AO92" s="7">
        <v>2.6155499999999998</v>
      </c>
      <c r="AP92" s="7">
        <v>2.5046300000000001</v>
      </c>
      <c r="AQ92" s="7">
        <v>5.3712999999999997</v>
      </c>
      <c r="AR92" s="7">
        <v>5.14351</v>
      </c>
      <c r="AS92" s="7" t="e">
        <v>#N/A</v>
      </c>
      <c r="AT92" s="7">
        <f>IF(AND(NOT('Basic Financial Statements'!FV91=""),NOT('Basic Financial Statements'!AI91="")),'Basic Financial Statements'!FV91/'Basic Financial Statements'!AI91,"")</f>
        <v>15.611591439460568</v>
      </c>
      <c r="AU92" s="7">
        <f>IF(AND(NOT('Basic Financial Statements'!FV91=""),NOT('Basic Financial Statements'!CY91="")),'Basic Financial Statements'!FV91/'Basic Financial Statements'!CY91,"")</f>
        <v>2.9837585252423375</v>
      </c>
    </row>
    <row r="93" spans="1:47">
      <c r="A93" s="7" t="str">
        <f t="shared" si="8"/>
        <v>Eutelsat</v>
      </c>
      <c r="B93" s="7" t="str">
        <f t="shared" si="8"/>
        <v>ENXTPA:ETL</v>
      </c>
      <c r="C93" s="7" t="str">
        <f>'Basic Financial Statements'!C92</f>
        <v>FY2013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293568091987064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9935888949826955E-2</v>
      </c>
      <c r="H93" s="7">
        <v>9.2721999999999999E-2</v>
      </c>
      <c r="I93" s="7">
        <v>0.192409</v>
      </c>
      <c r="J93" s="7"/>
      <c r="K93" s="7">
        <v>0.906393</v>
      </c>
      <c r="L93" s="7">
        <v>0.131298</v>
      </c>
      <c r="M93" s="7">
        <v>0.79908100000000004</v>
      </c>
      <c r="N93" s="7">
        <v>0.57417600000000002</v>
      </c>
      <c r="O93" s="7">
        <v>0.530721</v>
      </c>
      <c r="P93" s="7">
        <v>0.28798299999999999</v>
      </c>
      <c r="Q93" s="7">
        <v>0.27638000000000001</v>
      </c>
      <c r="R93" s="7">
        <v>0.27638000000000001</v>
      </c>
      <c r="S93" s="7"/>
      <c r="T93" s="7">
        <v>0.24285000000000001</v>
      </c>
      <c r="U93" s="7">
        <v>0.41787000000000002</v>
      </c>
      <c r="V93" s="7">
        <v>4.7244299999999999</v>
      </c>
      <c r="W93" s="7">
        <v>109.27273</v>
      </c>
      <c r="X93" s="7"/>
      <c r="Y93" s="7">
        <v>1.76728</v>
      </c>
      <c r="Z93" s="7">
        <v>1.74444</v>
      </c>
      <c r="AA93" s="7">
        <v>2.5191400000000002</v>
      </c>
      <c r="AB93" s="7">
        <v>77.257729999999995</v>
      </c>
      <c r="AC93" s="7">
        <v>3.3401200000000002</v>
      </c>
      <c r="AD93" s="7">
        <v>169.63704000000001</v>
      </c>
      <c r="AE93" s="7">
        <v>-89.039199999999994</v>
      </c>
      <c r="AF93" s="7"/>
      <c r="AG93" s="7">
        <v>148.8312</v>
      </c>
      <c r="AH93" s="7">
        <v>59.812100000000001</v>
      </c>
      <c r="AI93" s="7">
        <v>146.99090000000001</v>
      </c>
      <c r="AJ93" s="7">
        <v>59.072499999999998</v>
      </c>
      <c r="AK93" s="7">
        <v>65.195300000000003</v>
      </c>
      <c r="AL93" s="7">
        <v>5.9209399999999999</v>
      </c>
      <c r="AM93" s="7">
        <v>8.9148599999999991</v>
      </c>
      <c r="AN93" s="7">
        <v>3.9939200000000001</v>
      </c>
      <c r="AO93" s="7">
        <v>2.8295499999999998</v>
      </c>
      <c r="AP93" s="7">
        <v>2.5876600000000001</v>
      </c>
      <c r="AQ93" s="7">
        <v>6.3158599999999998</v>
      </c>
      <c r="AR93" s="7">
        <v>5.7759400000000003</v>
      </c>
      <c r="AS93" s="7" t="e">
        <v>#N/A</v>
      </c>
      <c r="AT93" s="7">
        <f>IF(AND(NOT('Basic Financial Statements'!FV92=""),NOT('Basic Financial Statements'!AI92="")),'Basic Financial Statements'!FV92/'Basic Financial Statements'!AI92,"")</f>
        <v>12.927001622498647</v>
      </c>
      <c r="AU93" s="7">
        <f>IF(AND(NOT('Basic Financial Statements'!FV92=""),NOT('Basic Financial Statements'!CY92="")),'Basic Financial Statements'!FV92/'Basic Financial Statements'!CY92,"")</f>
        <v>2.5103214829596179</v>
      </c>
    </row>
    <row r="94" spans="1:47">
      <c r="A94" s="7" t="str">
        <f t="shared" si="8"/>
        <v>Eutelsat</v>
      </c>
      <c r="B94" s="7" t="str">
        <f t="shared" si="8"/>
        <v>ENXTPA:ETL</v>
      </c>
      <c r="C94" s="7" t="str">
        <f>'Basic Financial Statements'!C93</f>
        <v>FY2014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008334060217748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0162954269719055E-2</v>
      </c>
      <c r="H94" s="7">
        <v>7.0976999999999998E-2</v>
      </c>
      <c r="I94" s="7">
        <v>0.15599499999999999</v>
      </c>
      <c r="J94" s="7"/>
      <c r="K94" s="7">
        <v>0.92855500000000002</v>
      </c>
      <c r="L94" s="7">
        <v>0.16202900000000001</v>
      </c>
      <c r="M94" s="7">
        <v>0.76021899999999998</v>
      </c>
      <c r="N94" s="7">
        <v>0.51131300000000002</v>
      </c>
      <c r="O94" s="7">
        <v>0.46249699999999999</v>
      </c>
      <c r="P94" s="7">
        <v>0.23466100000000001</v>
      </c>
      <c r="Q94" s="7">
        <v>0.224942</v>
      </c>
      <c r="R94" s="7">
        <v>0.224942</v>
      </c>
      <c r="S94" s="7"/>
      <c r="T94" s="7">
        <v>0.21376999999999999</v>
      </c>
      <c r="U94" s="7">
        <v>0.36736999999999997</v>
      </c>
      <c r="V94" s="7">
        <v>4.5231500000000002</v>
      </c>
      <c r="W94" s="7">
        <v>71.333330000000004</v>
      </c>
      <c r="X94" s="7"/>
      <c r="Y94" s="7">
        <v>1.62618</v>
      </c>
      <c r="Z94" s="7">
        <v>1.6035600000000001</v>
      </c>
      <c r="AA94" s="7">
        <v>1.7954300000000001</v>
      </c>
      <c r="AB94" s="7">
        <v>80.695660000000004</v>
      </c>
      <c r="AC94" s="7">
        <v>5.1165700000000003</v>
      </c>
      <c r="AD94" s="7">
        <v>266.55585000000002</v>
      </c>
      <c r="AE94" s="7">
        <v>-180.74361999999999</v>
      </c>
      <c r="AF94" s="7"/>
      <c r="AG94" s="7">
        <v>201.6053</v>
      </c>
      <c r="AH94" s="7">
        <v>66.843999999999994</v>
      </c>
      <c r="AI94" s="7">
        <v>199.17259999999999</v>
      </c>
      <c r="AJ94" s="7">
        <v>66.037499999999994</v>
      </c>
      <c r="AK94" s="7">
        <v>71.014399999999995</v>
      </c>
      <c r="AL94" s="7">
        <v>4.6766699999999997</v>
      </c>
      <c r="AM94" s="7">
        <v>7.6871700000000001</v>
      </c>
      <c r="AN94" s="7">
        <v>4.3893500000000003</v>
      </c>
      <c r="AO94" s="7">
        <v>3.99532</v>
      </c>
      <c r="AP94" s="7">
        <v>3.7091799999999999</v>
      </c>
      <c r="AQ94" s="7">
        <v>6.99709</v>
      </c>
      <c r="AR94" s="7">
        <v>6.4959800000000003</v>
      </c>
      <c r="AS94" s="7" t="e">
        <v>#N/A</v>
      </c>
      <c r="AT94" s="7">
        <f>IF(AND(NOT('Basic Financial Statements'!FV93=""),NOT('Basic Financial Statements'!AI93="")),'Basic Financial Statements'!FV93/'Basic Financial Statements'!AI93,"")</f>
        <v>17.577702624091053</v>
      </c>
      <c r="AU94" s="7">
        <f>IF(AND(NOT('Basic Financial Statements'!FV93=""),NOT('Basic Financial Statements'!CY93="")),'Basic Financial Statements'!FV93/'Basic Financial Statements'!CY93,"")</f>
        <v>2.8037455068078669</v>
      </c>
    </row>
    <row r="95" spans="1:47">
      <c r="A95" s="7" t="str">
        <f t="shared" si="8"/>
        <v>Eutelsat</v>
      </c>
      <c r="B95" s="7" t="str">
        <f t="shared" si="8"/>
        <v>ENXTPA:ETL</v>
      </c>
      <c r="C95" s="7" t="str">
        <f>'Basic Financial Statements'!C94</f>
        <v>FY2015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0666084774425837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0488243958321972E-2</v>
      </c>
      <c r="H95" s="7">
        <v>6.6755999999999996E-2</v>
      </c>
      <c r="I95" s="7">
        <v>0.15942899999999999</v>
      </c>
      <c r="J95" s="7"/>
      <c r="K95" s="7">
        <v>0.92908400000000002</v>
      </c>
      <c r="L95" s="7">
        <v>0.16255700000000001</v>
      </c>
      <c r="M95" s="7">
        <v>0.76402000000000003</v>
      </c>
      <c r="N95" s="7">
        <v>0.49986399999999998</v>
      </c>
      <c r="O95" s="7">
        <v>0.44804899999999998</v>
      </c>
      <c r="P95" s="7">
        <v>0.250745</v>
      </c>
      <c r="Q95" s="7">
        <v>0.24058499999999999</v>
      </c>
      <c r="R95" s="7">
        <v>0.24058499999999999</v>
      </c>
      <c r="S95" s="7"/>
      <c r="T95" s="7">
        <v>0.20135</v>
      </c>
      <c r="U95" s="7">
        <v>0.34166000000000002</v>
      </c>
      <c r="V95" s="7">
        <v>4.6677200000000001</v>
      </c>
      <c r="W95" s="7">
        <v>91.043480000000002</v>
      </c>
      <c r="X95" s="7"/>
      <c r="Y95" s="7">
        <v>2.1730200000000002</v>
      </c>
      <c r="Z95" s="7">
        <v>2.11652</v>
      </c>
      <c r="AA95" s="7">
        <v>2.79697</v>
      </c>
      <c r="AB95" s="7">
        <v>78.196510000000004</v>
      </c>
      <c r="AC95" s="7">
        <v>4.0087999999999999</v>
      </c>
      <c r="AD95" s="7">
        <v>253.78341</v>
      </c>
      <c r="AE95" s="7">
        <v>-171.57811000000001</v>
      </c>
      <c r="AF95" s="7"/>
      <c r="AG95" s="7">
        <v>147.1112</v>
      </c>
      <c r="AH95" s="7">
        <v>59.532400000000003</v>
      </c>
      <c r="AI95" s="7">
        <v>144.5659</v>
      </c>
      <c r="AJ95" s="7">
        <v>58.502299999999998</v>
      </c>
      <c r="AK95" s="7">
        <v>66.914299999999997</v>
      </c>
      <c r="AL95" s="7">
        <v>4.7969499999999998</v>
      </c>
      <c r="AM95" s="7">
        <v>8.1798400000000004</v>
      </c>
      <c r="AN95" s="7">
        <v>4.8680199999999996</v>
      </c>
      <c r="AO95" s="7">
        <v>3.3047900000000001</v>
      </c>
      <c r="AP95" s="7">
        <v>2.9321799999999998</v>
      </c>
      <c r="AQ95" s="7">
        <v>5.5531100000000002</v>
      </c>
      <c r="AR95" s="7">
        <v>4.9270100000000001</v>
      </c>
      <c r="AS95" s="7" t="e">
        <v>#N/A</v>
      </c>
      <c r="AT95" s="7">
        <f>IF(AND(NOT('Basic Financial Statements'!FV94=""),NOT('Basic Financial Statements'!AI94="")),'Basic Financial Statements'!FV94/'Basic Financial Statements'!AI94,"")</f>
        <v>17.743475175580766</v>
      </c>
      <c r="AU95" s="7">
        <f>IF(AND(NOT('Basic Financial Statements'!FV94=""),NOT('Basic Financial Statements'!CY94="")),'Basic Financial Statements'!FV94/'Basic Financial Statements'!CY94,"")</f>
        <v>2.6562475271947914</v>
      </c>
    </row>
    <row r="96" spans="1:47">
      <c r="A96" s="7" t="str">
        <f t="shared" si="8"/>
        <v>Eutelsat</v>
      </c>
      <c r="B96" s="7" t="str">
        <f t="shared" si="8"/>
        <v>ENXTPA:ETL</v>
      </c>
      <c r="C96" s="7" t="str">
        <f>'Basic Financial Statements'!C95</f>
        <v>FY2016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8.0430445559518782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3866755335227617E-2</v>
      </c>
      <c r="H96" s="7">
        <v>6.2563999999999995E-2</v>
      </c>
      <c r="I96" s="7">
        <v>0.13596</v>
      </c>
      <c r="J96" s="7"/>
      <c r="K96" s="7">
        <v>0.930477</v>
      </c>
      <c r="L96" s="7">
        <v>0.16880300000000001</v>
      </c>
      <c r="M96" s="7">
        <v>0.76036599999999999</v>
      </c>
      <c r="N96" s="7">
        <v>0.48561100000000001</v>
      </c>
      <c r="O96" s="7">
        <v>0.43296200000000001</v>
      </c>
      <c r="P96" s="7">
        <v>0.23727899999999999</v>
      </c>
      <c r="Q96" s="7">
        <v>0.22792599999999999</v>
      </c>
      <c r="R96" s="7">
        <v>0.22792599999999999</v>
      </c>
      <c r="S96" s="7"/>
      <c r="T96" s="7">
        <v>0.18487000000000001</v>
      </c>
      <c r="U96" s="7">
        <v>0.31979999999999997</v>
      </c>
      <c r="V96" s="7">
        <v>4.2727399999999998</v>
      </c>
      <c r="W96" s="7">
        <v>57.45946</v>
      </c>
      <c r="X96" s="7"/>
      <c r="Y96" s="7">
        <v>1.5742700000000001</v>
      </c>
      <c r="Z96" s="7">
        <v>1.30914</v>
      </c>
      <c r="AA96" s="7">
        <v>0.72467999999999999</v>
      </c>
      <c r="AB96" s="7">
        <v>85.659009999999995</v>
      </c>
      <c r="AC96" s="7">
        <v>6.3695000000000004</v>
      </c>
      <c r="AD96" s="7">
        <v>229.51091</v>
      </c>
      <c r="AE96" s="7">
        <v>-137.48240999999999</v>
      </c>
      <c r="AF96" s="7"/>
      <c r="AG96" s="7">
        <v>154.66210000000001</v>
      </c>
      <c r="AH96" s="7">
        <v>60.732199999999999</v>
      </c>
      <c r="AI96" s="7">
        <v>120.7547</v>
      </c>
      <c r="AJ96" s="7">
        <v>47.4176</v>
      </c>
      <c r="AK96" s="7">
        <v>69.209900000000005</v>
      </c>
      <c r="AL96" s="7">
        <v>5.7515200000000002</v>
      </c>
      <c r="AM96" s="7">
        <v>10.10078</v>
      </c>
      <c r="AN96" s="7">
        <v>6.7106899999999996</v>
      </c>
      <c r="AO96" s="7">
        <v>3.6381399999999999</v>
      </c>
      <c r="AP96" s="7">
        <v>2.6457099999999998</v>
      </c>
      <c r="AQ96" s="7">
        <v>5.4760499999999999</v>
      </c>
      <c r="AR96" s="7">
        <v>3.9822600000000001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10.920056256890849</v>
      </c>
      <c r="AU96" s="7">
        <f>IF(AND(NOT('Basic Financial Statements'!FV95=""),NOT('Basic Financial Statements'!CY95="")),'Basic Financial Statements'!FV95/'Basic Financial Statements'!CY95,"")</f>
        <v>1.4929893013264999</v>
      </c>
    </row>
    <row r="97" spans="1:47">
      <c r="A97" s="7" t="str">
        <f t="shared" si="8"/>
        <v>Eutelsat</v>
      </c>
      <c r="B97" s="7" t="str">
        <f t="shared" si="8"/>
        <v>ENXTPA:ETL</v>
      </c>
      <c r="C97" s="7" t="str">
        <f>'Basic Financial Statements'!C96</f>
        <v>FY2017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7.1710585082626177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3281226738127135E-2</v>
      </c>
      <c r="H97" s="7">
        <v>5.6918999999999997E-2</v>
      </c>
      <c r="I97" s="7">
        <v>0.13117300000000001</v>
      </c>
      <c r="J97" s="7"/>
      <c r="K97" s="7">
        <v>0.93301299999999998</v>
      </c>
      <c r="L97" s="7">
        <v>0.166046</v>
      </c>
      <c r="M97" s="7">
        <v>0.76696600000000004</v>
      </c>
      <c r="N97" s="7">
        <v>0.46376600000000001</v>
      </c>
      <c r="O97" s="7">
        <v>0.406387</v>
      </c>
      <c r="P97" s="7">
        <v>0.245889</v>
      </c>
      <c r="Q97" s="7">
        <v>0.23804</v>
      </c>
      <c r="R97" s="7">
        <v>0.23804</v>
      </c>
      <c r="S97" s="7"/>
      <c r="T97" s="7">
        <v>0.17602000000000001</v>
      </c>
      <c r="U97" s="7">
        <v>0.29876000000000003</v>
      </c>
      <c r="V97" s="7">
        <v>3.9316300000000002</v>
      </c>
      <c r="W97" s="7">
        <v>34.137929999999997</v>
      </c>
      <c r="X97" s="7"/>
      <c r="Y97" s="7">
        <v>2.8608799999999999</v>
      </c>
      <c r="Z97" s="7">
        <v>2.0405000000000002</v>
      </c>
      <c r="AA97" s="7">
        <v>2.4727000000000001</v>
      </c>
      <c r="AB97" s="7">
        <v>92.836659999999995</v>
      </c>
      <c r="AC97" s="7">
        <v>10.69158</v>
      </c>
      <c r="AD97" s="7">
        <v>223.15772000000001</v>
      </c>
      <c r="AE97" s="7">
        <v>-119.62948</v>
      </c>
      <c r="AF97" s="7"/>
      <c r="AG97" s="7">
        <v>113.8254</v>
      </c>
      <c r="AH97" s="7">
        <v>53.232799999999997</v>
      </c>
      <c r="AI97" s="7">
        <v>111.73350000000001</v>
      </c>
      <c r="AJ97" s="7">
        <v>52.2545</v>
      </c>
      <c r="AK97" s="7">
        <v>63.1965</v>
      </c>
      <c r="AL97" s="7">
        <v>4.7217000000000002</v>
      </c>
      <c r="AM97" s="7">
        <v>8.9111600000000006</v>
      </c>
      <c r="AN97" s="7">
        <v>5.8215399999999997</v>
      </c>
      <c r="AO97" s="7">
        <v>2.9235099999999998</v>
      </c>
      <c r="AP97" s="7">
        <v>2.5635599999999998</v>
      </c>
      <c r="AQ97" s="7">
        <v>4.4750800000000002</v>
      </c>
      <c r="AR97" s="7">
        <v>3.9241100000000002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14.309069345074299</v>
      </c>
      <c r="AU97" s="7">
        <f>IF(AND(NOT('Basic Financial Statements'!FV96=""),NOT('Basic Financial Statements'!CY96="")),'Basic Financial Statements'!FV96/'Basic Financial Statements'!CY96,"")</f>
        <v>1.9185757296240267</v>
      </c>
    </row>
    <row r="98" spans="1:47">
      <c r="A98" s="7" t="str">
        <f t="shared" si="8"/>
        <v>Eutelsat</v>
      </c>
      <c r="B98" s="7" t="str">
        <f t="shared" si="8"/>
        <v>ENXTPA:ETL</v>
      </c>
      <c r="C98" s="7" t="str">
        <f>'Basic Financial Statements'!C97</f>
        <v>FY2018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0646486817590157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8551849110538272E-2</v>
      </c>
      <c r="H98" s="7">
        <v>5.5843999999999998E-2</v>
      </c>
      <c r="I98" s="7">
        <v>0.107962</v>
      </c>
      <c r="J98" s="7"/>
      <c r="K98" s="7">
        <v>0.93081800000000003</v>
      </c>
      <c r="L98" s="7">
        <v>0.16592000000000001</v>
      </c>
      <c r="M98" s="7">
        <v>0.75175700000000001</v>
      </c>
      <c r="N98" s="7">
        <v>0.45450600000000002</v>
      </c>
      <c r="O98" s="7">
        <v>0.39235700000000001</v>
      </c>
      <c r="P98" s="7">
        <v>0.21457399999999999</v>
      </c>
      <c r="Q98" s="7">
        <v>0.20605100000000001</v>
      </c>
      <c r="R98" s="7">
        <v>0.20605100000000001</v>
      </c>
      <c r="S98" s="7"/>
      <c r="T98" s="7">
        <v>0.17967</v>
      </c>
      <c r="U98" s="7">
        <v>0.29161999999999999</v>
      </c>
      <c r="V98" s="7">
        <v>4.16723</v>
      </c>
      <c r="W98" s="7">
        <v>38.196080000000002</v>
      </c>
      <c r="X98" s="7"/>
      <c r="Y98" s="7">
        <v>0.86617999999999995</v>
      </c>
      <c r="Z98" s="7">
        <v>0.84967000000000004</v>
      </c>
      <c r="AA98" s="7">
        <v>0.67937000000000003</v>
      </c>
      <c r="AB98" s="7">
        <v>87.587959999999995</v>
      </c>
      <c r="AC98" s="7">
        <v>9.5556999999999999</v>
      </c>
      <c r="AD98" s="7">
        <v>209.73302000000001</v>
      </c>
      <c r="AE98" s="7">
        <v>-112.58936</v>
      </c>
      <c r="AF98" s="7"/>
      <c r="AG98" s="7">
        <v>115.8907</v>
      </c>
      <c r="AH98" s="7">
        <v>53.680199999999999</v>
      </c>
      <c r="AI98" s="7">
        <v>85.617800000000003</v>
      </c>
      <c r="AJ98" s="7">
        <v>39.657899999999998</v>
      </c>
      <c r="AK98" s="7">
        <v>63.362499999999997</v>
      </c>
      <c r="AL98" s="7">
        <v>5.7362399999999996</v>
      </c>
      <c r="AM98" s="7">
        <v>10.99065</v>
      </c>
      <c r="AN98" s="7">
        <v>7.8878500000000003</v>
      </c>
      <c r="AO98" s="7">
        <v>3.1138499999999998</v>
      </c>
      <c r="AP98" s="7">
        <v>2.42082</v>
      </c>
      <c r="AQ98" s="7">
        <v>4.33873</v>
      </c>
      <c r="AR98" s="7">
        <v>3.3730899999999999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13.675645382323733</v>
      </c>
      <c r="AU98" s="7">
        <f>IF(AND(NOT('Basic Financial Statements'!FV97=""),NOT('Basic Financial Statements'!CY97="")),'Basic Financial Statements'!FV97/'Basic Financial Statements'!CY97,"")</f>
        <v>1.5509469442150312</v>
      </c>
    </row>
    <row r="99" spans="1:47">
      <c r="A99" s="7" t="str">
        <f t="shared" si="8"/>
        <v>Eutelsat</v>
      </c>
      <c r="B99" s="7" t="str">
        <f t="shared" si="8"/>
        <v>ENXTPA:ETL</v>
      </c>
      <c r="C99" s="7" t="str">
        <f>'Basic Financial Statements'!C98</f>
        <v>FY2019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3171862921927338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9.1986601391393974E-2</v>
      </c>
      <c r="H99" s="7" t="e">
        <v>#N/A</v>
      </c>
      <c r="I99" s="7" t="e">
        <v>#N/A</v>
      </c>
      <c r="J99" s="7"/>
      <c r="K99" s="7">
        <v>0.78154500000000005</v>
      </c>
      <c r="L99" s="7" t="e">
        <v>#N/A</v>
      </c>
      <c r="M99" s="7">
        <v>0.76996399999999998</v>
      </c>
      <c r="N99" s="7">
        <v>0.38695000000000002</v>
      </c>
      <c r="O99" s="7">
        <v>0.38695000000000002</v>
      </c>
      <c r="P99" s="7">
        <v>0.270229</v>
      </c>
      <c r="Q99" s="7">
        <v>0.257664</v>
      </c>
      <c r="R99" s="7">
        <v>0.257664</v>
      </c>
      <c r="S99" s="7"/>
      <c r="T99" s="7" t="e">
        <v>#N/A</v>
      </c>
      <c r="U99" s="7" t="e">
        <v>#N/A</v>
      </c>
      <c r="V99" s="7" t="e">
        <v>#N/A</v>
      </c>
      <c r="W99" s="7" t="e">
        <v>#N/A</v>
      </c>
      <c r="X99" s="7"/>
      <c r="Y99" s="7" t="e">
        <v>#N/A</v>
      </c>
      <c r="Z99" s="7" t="e">
        <v>#N/A</v>
      </c>
      <c r="AA99" s="7" t="e">
        <v>#N/A</v>
      </c>
      <c r="AB99" s="7" t="e">
        <v>#N/A</v>
      </c>
      <c r="AC99" s="7" t="e">
        <v>#N/A</v>
      </c>
      <c r="AD99" s="7" t="e">
        <v>#N/A</v>
      </c>
      <c r="AE99" s="7" t="e">
        <v>#N/A</v>
      </c>
      <c r="AF99" s="7"/>
      <c r="AG99" s="7" t="e">
        <v>#N/A</v>
      </c>
      <c r="AH99" s="7" t="e">
        <v>#N/A</v>
      </c>
      <c r="AI99" s="7" t="e">
        <v>#N/A</v>
      </c>
      <c r="AJ99" s="7" t="e">
        <v>#N/A</v>
      </c>
      <c r="AK99" s="7" t="e">
        <v>#N/A</v>
      </c>
      <c r="AL99" s="7">
        <v>5.5868900000000004</v>
      </c>
      <c r="AM99" s="7">
        <v>11.11694</v>
      </c>
      <c r="AN99" s="7">
        <v>11.11694</v>
      </c>
      <c r="AO99" s="7" t="e">
        <v>#N/A</v>
      </c>
      <c r="AP99" s="7" t="e">
        <v>#N/A</v>
      </c>
      <c r="AQ99" s="7" t="e">
        <v>#N/A</v>
      </c>
      <c r="AR99" s="7" t="e">
        <v>#N/A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10.710429439775909</v>
      </c>
      <c r="AU99" s="7" t="e">
        <v>#N/A</v>
      </c>
    </row>
    <row r="100" spans="1:47">
      <c r="A100" s="7" t="str">
        <f>Assumptions!C10</f>
        <v>Inmarsat</v>
      </c>
      <c r="B100" s="7" t="str">
        <f>Assumptions!B10</f>
        <v>LSE:ISAT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7.0292999999999994E-2</v>
      </c>
      <c r="I100" s="7">
        <v>0.132965</v>
      </c>
      <c r="J100" s="7"/>
      <c r="K100" s="7">
        <v>0.831569</v>
      </c>
      <c r="L100" s="7">
        <v>4.7007E-2</v>
      </c>
      <c r="M100" s="7">
        <v>0.64666000000000001</v>
      </c>
      <c r="N100" s="7">
        <v>0.39375500000000002</v>
      </c>
      <c r="O100" s="7">
        <v>0.38525500000000001</v>
      </c>
      <c r="P100" s="7">
        <v>0.167042</v>
      </c>
      <c r="Q100" s="7">
        <v>0.167042</v>
      </c>
      <c r="R100" s="7">
        <v>0.167042</v>
      </c>
      <c r="S100" s="7"/>
      <c r="T100" s="7">
        <v>0.2402</v>
      </c>
      <c r="U100" s="7">
        <v>0.43652999999999997</v>
      </c>
      <c r="V100" s="7">
        <v>3.95269</v>
      </c>
      <c r="W100" s="7">
        <v>11.6988</v>
      </c>
      <c r="X100" s="7"/>
      <c r="Y100" s="7">
        <v>1.1355500000000001</v>
      </c>
      <c r="Z100" s="7">
        <v>0.90695000000000003</v>
      </c>
      <c r="AA100" s="7">
        <v>1.2118500000000001</v>
      </c>
      <c r="AB100" s="7">
        <v>92.342079999999996</v>
      </c>
      <c r="AC100" s="7">
        <v>31.199470000000002</v>
      </c>
      <c r="AD100" s="7">
        <v>297.60019999999997</v>
      </c>
      <c r="AE100" s="7">
        <v>-174.05865</v>
      </c>
      <c r="AF100" s="7"/>
      <c r="AG100" s="7">
        <v>215.0531</v>
      </c>
      <c r="AH100" s="7">
        <v>68.259299999999996</v>
      </c>
      <c r="AI100" s="7">
        <v>202.27699999999999</v>
      </c>
      <c r="AJ100" s="7">
        <v>64.204099999999997</v>
      </c>
      <c r="AK100" s="7">
        <v>74.052700000000002</v>
      </c>
      <c r="AL100" s="7">
        <v>2.5039500000000001</v>
      </c>
      <c r="AM100" s="7">
        <v>4.2029300000000003</v>
      </c>
      <c r="AN100" s="7">
        <v>1.69109</v>
      </c>
      <c r="AO100" s="7">
        <v>4.2306900000000001</v>
      </c>
      <c r="AP100" s="7">
        <v>3.9222100000000002</v>
      </c>
      <c r="AQ100" s="7">
        <v>10.514670000000001</v>
      </c>
      <c r="AR100" s="7">
        <v>9.7479999999999993</v>
      </c>
      <c r="AS100" s="7">
        <v>1.6023499999999999</v>
      </c>
      <c r="AT100" s="7">
        <f>IF(AND(NOT('Basic Financial Statements'!FV99=""),NOT('Basic Financial Statements'!AI99="")),'Basic Financial Statements'!FV99/'Basic Financial Statements'!AI99,"")</f>
        <v>25.795737487019732</v>
      </c>
      <c r="AU100" s="7">
        <f>IF(AND(NOT('Basic Financial Statements'!FV99=""),NOT('Basic Financial Statements'!CY99="")),'Basic Financial Statements'!FV99/'Basic Financial Statements'!CY99,"")</f>
        <v>3.39361956284153</v>
      </c>
    </row>
    <row r="101" spans="1:47">
      <c r="A101" s="7" t="str">
        <f t="shared" ref="A101:B111" si="9">A100</f>
        <v>Inmarsat</v>
      </c>
      <c r="B101" s="7" t="str">
        <f t="shared" si="9"/>
        <v>LSE:ISAT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469834126942599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2397746498526153</v>
      </c>
      <c r="H101" s="7">
        <v>8.3864999999999995E-2</v>
      </c>
      <c r="I101" s="7">
        <v>0.42699100000000001</v>
      </c>
      <c r="J101" s="7"/>
      <c r="K101" s="7">
        <v>0.68736799999999998</v>
      </c>
      <c r="L101" s="7">
        <v>3.8526999999999999E-2</v>
      </c>
      <c r="M101" s="7">
        <v>0.53526600000000002</v>
      </c>
      <c r="N101" s="7">
        <v>0.36791400000000002</v>
      </c>
      <c r="O101" s="7">
        <v>0.32677800000000001</v>
      </c>
      <c r="P101" s="7">
        <v>0.356576</v>
      </c>
      <c r="Q101" s="7">
        <v>0.35647600000000002</v>
      </c>
      <c r="R101" s="7">
        <v>0.35647600000000002</v>
      </c>
      <c r="S101" s="7"/>
      <c r="T101" s="7">
        <v>0.34769</v>
      </c>
      <c r="U101" s="7">
        <v>0.70509999999999995</v>
      </c>
      <c r="V101" s="7">
        <v>5.8698499999999996</v>
      </c>
      <c r="W101" s="7">
        <v>17.50562</v>
      </c>
      <c r="X101" s="7"/>
      <c r="Y101" s="7">
        <v>0.93072999999999995</v>
      </c>
      <c r="Z101" s="7">
        <v>0.75004999999999999</v>
      </c>
      <c r="AA101" s="7">
        <v>1.1439699999999999</v>
      </c>
      <c r="AB101" s="7">
        <v>62.352490000000003</v>
      </c>
      <c r="AC101" s="7">
        <v>20.90738</v>
      </c>
      <c r="AD101" s="7">
        <v>118.05696</v>
      </c>
      <c r="AE101" s="7">
        <v>-34.797080000000001</v>
      </c>
      <c r="AF101" s="7"/>
      <c r="AG101" s="7">
        <v>172.45359999999999</v>
      </c>
      <c r="AH101" s="7">
        <v>63.296500000000002</v>
      </c>
      <c r="AI101" s="7">
        <v>150.56219999999999</v>
      </c>
      <c r="AJ101" s="7">
        <v>55.261600000000001</v>
      </c>
      <c r="AK101" s="7">
        <v>67.878699999999995</v>
      </c>
      <c r="AL101" s="7">
        <v>2.4938699999999998</v>
      </c>
      <c r="AM101" s="7">
        <v>4.0849900000000003</v>
      </c>
      <c r="AN101" s="7">
        <v>2.4862199999999999</v>
      </c>
      <c r="AO101" s="7">
        <v>3.0181800000000001</v>
      </c>
      <c r="AP101" s="7">
        <v>2.7250200000000002</v>
      </c>
      <c r="AQ101" s="7">
        <v>4.9590399999999999</v>
      </c>
      <c r="AR101" s="7">
        <v>4.47736</v>
      </c>
      <c r="AS101" s="7">
        <v>2.0042900000000001</v>
      </c>
      <c r="AT101" s="7">
        <f>IF(AND(NOT('Basic Financial Statements'!FV100=""),NOT('Basic Financial Statements'!AI100="")),'Basic Financial Statements'!FV100/'Basic Financial Statements'!AI100,"")</f>
        <v>6.0900798536859888</v>
      </c>
      <c r="AU101" s="7">
        <f>IF(AND(NOT('Basic Financial Statements'!FV100=""),NOT('Basic Financial Statements'!CY100="")),'Basic Financial Statements'!FV100/'Basic Financial Statements'!CY100,"")</f>
        <v>2.3218347779446473</v>
      </c>
    </row>
    <row r="102" spans="1:47">
      <c r="A102" s="7" t="str">
        <f t="shared" si="9"/>
        <v>Inmarsat</v>
      </c>
      <c r="B102" s="7" t="str">
        <f t="shared" si="9"/>
        <v>LSE:ISAT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2074186222558669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2577248640836842E-2</v>
      </c>
      <c r="H102" s="7">
        <v>8.6541000000000007E-2</v>
      </c>
      <c r="I102" s="7">
        <v>0.16059300000000001</v>
      </c>
      <c r="J102" s="7"/>
      <c r="K102" s="7">
        <v>0.68297799999999997</v>
      </c>
      <c r="L102" s="7">
        <v>3.5256000000000003E-2</v>
      </c>
      <c r="M102" s="7">
        <v>0.53809799999999997</v>
      </c>
      <c r="N102" s="7">
        <v>0.36094700000000002</v>
      </c>
      <c r="O102" s="7">
        <v>0.33696100000000001</v>
      </c>
      <c r="P102" s="7">
        <v>0.14719099999999999</v>
      </c>
      <c r="Q102" s="7">
        <v>0.147095</v>
      </c>
      <c r="R102" s="7">
        <v>0.147095</v>
      </c>
      <c r="S102" s="7"/>
      <c r="T102" s="7">
        <v>0.35720000000000002</v>
      </c>
      <c r="U102" s="7">
        <v>0.7419</v>
      </c>
      <c r="V102" s="7">
        <v>6.06013</v>
      </c>
      <c r="W102" s="7">
        <v>22.46416</v>
      </c>
      <c r="X102" s="7"/>
      <c r="Y102" s="7">
        <v>1.30562</v>
      </c>
      <c r="Z102" s="7">
        <v>1.10562</v>
      </c>
      <c r="AA102" s="7">
        <v>1.70672</v>
      </c>
      <c r="AB102" s="7">
        <v>60.229750000000003</v>
      </c>
      <c r="AC102" s="7">
        <v>16.247979999999998</v>
      </c>
      <c r="AD102" s="7">
        <v>114.83521</v>
      </c>
      <c r="AE102" s="7">
        <v>-38.357489999999999</v>
      </c>
      <c r="AF102" s="7"/>
      <c r="AG102" s="7">
        <v>158.61850000000001</v>
      </c>
      <c r="AH102" s="7">
        <v>61.332999999999998</v>
      </c>
      <c r="AI102" s="7">
        <v>146.0206</v>
      </c>
      <c r="AJ102" s="7">
        <v>56.4617</v>
      </c>
      <c r="AK102" s="7">
        <v>66.616100000000003</v>
      </c>
      <c r="AL102" s="7">
        <v>2.8323900000000002</v>
      </c>
      <c r="AM102" s="7">
        <v>4.5230800000000002</v>
      </c>
      <c r="AN102" s="7">
        <v>3.4413</v>
      </c>
      <c r="AO102" s="7">
        <v>2.7543899999999999</v>
      </c>
      <c r="AP102" s="7">
        <v>2.3483700000000001</v>
      </c>
      <c r="AQ102" s="7">
        <v>3.6202399999999999</v>
      </c>
      <c r="AR102" s="7">
        <v>3.0865900000000002</v>
      </c>
      <c r="AS102" s="7">
        <v>2.0789499999999999</v>
      </c>
      <c r="AT102" s="7">
        <f>IF(AND(NOT('Basic Financial Statements'!FV101=""),NOT('Basic Financial Statements'!AI101="")),'Basic Financial Statements'!FV101/'Basic Financial Statements'!AI101,"")</f>
        <v>20.766321662303664</v>
      </c>
      <c r="AU102" s="7">
        <f>IF(AND(NOT('Basic Financial Statements'!FV101=""),NOT('Basic Financial Statements'!CY101="")),'Basic Financial Statements'!FV101/'Basic Financial Statements'!CY101,"")</f>
        <v>3.2729179473955647</v>
      </c>
    </row>
    <row r="103" spans="1:47">
      <c r="A103" s="7" t="str">
        <f t="shared" si="9"/>
        <v>Inmarsat</v>
      </c>
      <c r="B103" s="7" t="str">
        <f t="shared" si="9"/>
        <v>LSE:ISAT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29124612441454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6120456494491723E-2</v>
      </c>
      <c r="H103" s="7">
        <v>0.113663</v>
      </c>
      <c r="I103" s="7">
        <v>0.253608</v>
      </c>
      <c r="J103" s="7"/>
      <c r="K103" s="7">
        <v>0.70399400000000001</v>
      </c>
      <c r="L103" s="7">
        <v>2.9701999999999999E-2</v>
      </c>
      <c r="M103" s="7">
        <v>0.58629200000000004</v>
      </c>
      <c r="N103" s="7">
        <v>0.43854500000000002</v>
      </c>
      <c r="O103" s="7">
        <v>0.39458799999999999</v>
      </c>
      <c r="P103" s="7">
        <v>0.222857</v>
      </c>
      <c r="Q103" s="7">
        <v>0.222686</v>
      </c>
      <c r="R103" s="7">
        <v>0.222686</v>
      </c>
      <c r="S103" s="7"/>
      <c r="T103" s="7">
        <v>0.38644000000000001</v>
      </c>
      <c r="U103" s="7">
        <v>0.86119000000000001</v>
      </c>
      <c r="V103" s="7">
        <v>6.6681800000000004</v>
      </c>
      <c r="W103" s="7">
        <v>23.353539999999999</v>
      </c>
      <c r="X103" s="7"/>
      <c r="Y103" s="7">
        <v>1.3528800000000001</v>
      </c>
      <c r="Z103" s="7">
        <v>1.1701299999999999</v>
      </c>
      <c r="AA103" s="7">
        <v>1.59277</v>
      </c>
      <c r="AB103" s="7">
        <v>54.737229999999997</v>
      </c>
      <c r="AC103" s="7">
        <v>15.629300000000001</v>
      </c>
      <c r="AD103" s="7">
        <v>100.51515999999999</v>
      </c>
      <c r="AE103" s="7">
        <v>-30.14864</v>
      </c>
      <c r="AF103" s="7"/>
      <c r="AG103" s="7">
        <v>136.56649999999999</v>
      </c>
      <c r="AH103" s="7">
        <v>57.728499999999997</v>
      </c>
      <c r="AI103" s="7">
        <v>130.05410000000001</v>
      </c>
      <c r="AJ103" s="7">
        <v>54.975700000000003</v>
      </c>
      <c r="AK103" s="7">
        <v>65.525599999999997</v>
      </c>
      <c r="AL103" s="7">
        <v>4.1913</v>
      </c>
      <c r="AM103" s="7">
        <v>6.2275600000000004</v>
      </c>
      <c r="AN103" s="7">
        <v>4.8186799999999996</v>
      </c>
      <c r="AO103" s="7">
        <v>2.1645099999999999</v>
      </c>
      <c r="AP103" s="7">
        <v>1.6639999999999999</v>
      </c>
      <c r="AQ103" s="7">
        <v>2.7973699999999999</v>
      </c>
      <c r="AR103" s="7">
        <v>2.1505200000000002</v>
      </c>
      <c r="AS103" s="7">
        <v>2.53118</v>
      </c>
      <c r="AT103" s="7">
        <f>IF(AND(NOT('Basic Financial Statements'!FV102=""),NOT('Basic Financial Statements'!AI102="")),'Basic Financial Statements'!FV102/'Basic Financial Statements'!AI102,"")</f>
        <v>11.855031252393719</v>
      </c>
      <c r="AU103" s="7">
        <f>IF(AND(NOT('Basic Financial Statements'!FV102=""),NOT('Basic Financial Statements'!CY102="")),'Basic Financial Statements'!FV102/'Basic Financial Statements'!CY102,"")</f>
        <v>2.8449895772058826</v>
      </c>
    </row>
    <row r="104" spans="1:47">
      <c r="A104" s="7" t="str">
        <f t="shared" si="9"/>
        <v>Inmarsat</v>
      </c>
      <c r="B104" s="7" t="str">
        <f t="shared" si="9"/>
        <v>LSE:ISAT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86566368716785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5984833488145442E-2</v>
      </c>
      <c r="H104" s="7">
        <v>0.14609800000000001</v>
      </c>
      <c r="I104" s="7">
        <v>0.22996</v>
      </c>
      <c r="J104" s="7"/>
      <c r="K104" s="7">
        <v>0.70912299999999995</v>
      </c>
      <c r="L104" s="7">
        <v>1.2708000000000001E-2</v>
      </c>
      <c r="M104" s="7">
        <v>0.58516100000000004</v>
      </c>
      <c r="N104" s="7">
        <v>0.45736500000000002</v>
      </c>
      <c r="O104" s="7">
        <v>0.43351000000000001</v>
      </c>
      <c r="P104" s="7">
        <v>0.17713799999999999</v>
      </c>
      <c r="Q104" s="7">
        <v>0.17699599999999999</v>
      </c>
      <c r="R104" s="7">
        <v>0.17699599999999999</v>
      </c>
      <c r="S104" s="7"/>
      <c r="T104" s="7">
        <v>0.42896000000000001</v>
      </c>
      <c r="U104" s="7">
        <v>0.88702000000000003</v>
      </c>
      <c r="V104" s="7">
        <v>8.0416799999999995</v>
      </c>
      <c r="W104" s="7">
        <v>18.75057</v>
      </c>
      <c r="X104" s="7"/>
      <c r="Y104" s="7">
        <v>0.48846000000000001</v>
      </c>
      <c r="Z104" s="7">
        <v>0.38394</v>
      </c>
      <c r="AA104" s="7">
        <v>0.91234999999999999</v>
      </c>
      <c r="AB104" s="7">
        <v>45.388480000000001</v>
      </c>
      <c r="AC104" s="7">
        <v>19.465820000000001</v>
      </c>
      <c r="AD104" s="7">
        <v>133.67103</v>
      </c>
      <c r="AE104" s="7">
        <v>-68.816739999999996</v>
      </c>
      <c r="AF104" s="7"/>
      <c r="AG104" s="7">
        <v>145.00040000000001</v>
      </c>
      <c r="AH104" s="7">
        <v>59.183700000000002</v>
      </c>
      <c r="AI104" s="7">
        <v>110.7483</v>
      </c>
      <c r="AJ104" s="7">
        <v>45.203299999999999</v>
      </c>
      <c r="AK104" s="7">
        <v>68.287800000000004</v>
      </c>
      <c r="AL104" s="7">
        <v>6.5235000000000003</v>
      </c>
      <c r="AM104" s="7">
        <v>8.8055599999999998</v>
      </c>
      <c r="AN104" s="7">
        <v>3.3461500000000002</v>
      </c>
      <c r="AO104" s="7">
        <v>1.9019699999999999</v>
      </c>
      <c r="AP104" s="7">
        <v>1.67933</v>
      </c>
      <c r="AQ104" s="7">
        <v>5.0051100000000002</v>
      </c>
      <c r="AR104" s="7">
        <v>4.4192200000000001</v>
      </c>
      <c r="AS104" s="7">
        <v>1.9852399999999999</v>
      </c>
      <c r="AT104" s="7">
        <f>IF(AND(NOT('Basic Financial Statements'!FV103=""),NOT('Basic Financial Statements'!AI103="")),'Basic Financial Statements'!FV103/'Basic Financial Statements'!AI103,"")</f>
        <v>7.2454448897795585</v>
      </c>
      <c r="AU104" s="7">
        <f>IF(AND(NOT('Basic Financial Statements'!FV103=""),NOT('Basic Financial Statements'!CY103="")),'Basic Financial Statements'!FV103/'Basic Financial Statements'!CY103,"")</f>
        <v>1.6735220329568596</v>
      </c>
    </row>
    <row r="105" spans="1:47">
      <c r="A105" s="7" t="str">
        <f t="shared" si="9"/>
        <v>Inmarsat</v>
      </c>
      <c r="B105" s="7" t="str">
        <f t="shared" si="9"/>
        <v>LSE:ISAT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490749919716285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6.0708451431842614E-2</v>
      </c>
      <c r="H105" s="7">
        <v>9.9234000000000003E-2</v>
      </c>
      <c r="I105" s="7">
        <v>0.19691600000000001</v>
      </c>
      <c r="J105" s="7"/>
      <c r="K105" s="7">
        <v>0.63821099999999997</v>
      </c>
      <c r="L105" s="7">
        <v>1.5323E-2</v>
      </c>
      <c r="M105" s="7">
        <v>0.49917699999999998</v>
      </c>
      <c r="N105" s="7">
        <v>0.35842400000000002</v>
      </c>
      <c r="O105" s="7">
        <v>0.33263500000000001</v>
      </c>
      <c r="P105" s="7">
        <v>0.16250500000000001</v>
      </c>
      <c r="Q105" s="7">
        <v>0.16228100000000001</v>
      </c>
      <c r="R105" s="7">
        <v>0.16228100000000001</v>
      </c>
      <c r="S105" s="7"/>
      <c r="T105" s="7">
        <v>0.37358000000000002</v>
      </c>
      <c r="U105" s="7">
        <v>0.68574999999999997</v>
      </c>
      <c r="V105" s="7">
        <v>7.28451</v>
      </c>
      <c r="W105" s="7">
        <v>19.795500000000001</v>
      </c>
      <c r="X105" s="7"/>
      <c r="Y105" s="7">
        <v>0.98226999999999998</v>
      </c>
      <c r="Z105" s="7">
        <v>0.83326</v>
      </c>
      <c r="AA105" s="7">
        <v>0.99068999999999996</v>
      </c>
      <c r="AB105" s="7">
        <v>50.243380000000002</v>
      </c>
      <c r="AC105" s="7">
        <v>18.488859999999999</v>
      </c>
      <c r="AD105" s="7">
        <v>139.72599</v>
      </c>
      <c r="AE105" s="7">
        <v>-70.993750000000006</v>
      </c>
      <c r="AF105" s="7"/>
      <c r="AG105" s="7">
        <v>162.60759999999999</v>
      </c>
      <c r="AH105" s="7">
        <v>61.920299999999997</v>
      </c>
      <c r="AI105" s="7">
        <v>157.11869999999999</v>
      </c>
      <c r="AJ105" s="7">
        <v>59.830199999999998</v>
      </c>
      <c r="AK105" s="7">
        <v>70</v>
      </c>
      <c r="AL105" s="7">
        <v>8.2103300000000008</v>
      </c>
      <c r="AM105" s="7">
        <v>12.32103</v>
      </c>
      <c r="AN105" s="7">
        <v>3.81365</v>
      </c>
      <c r="AO105" s="7">
        <v>2.7415400000000001</v>
      </c>
      <c r="AP105" s="7">
        <v>2.2442299999999999</v>
      </c>
      <c r="AQ105" s="7">
        <v>8.8572799999999994</v>
      </c>
      <c r="AR105" s="7">
        <v>7.2506000000000004</v>
      </c>
      <c r="AS105" s="7">
        <v>1.68425</v>
      </c>
      <c r="AT105" s="7">
        <f>IF(AND(NOT('Basic Financial Statements'!FV104=""),NOT('Basic Financial Statements'!AI104="")),'Basic Financial Statements'!FV104/'Basic Financial Statements'!AI104,"")</f>
        <v>12.009740524379025</v>
      </c>
      <c r="AU105" s="7">
        <f>IF(AND(NOT('Basic Financial Statements'!FV104=""),NOT('Basic Financial Statements'!CY104="")),'Basic Financial Statements'!FV104/'Basic Financial Statements'!CY104,"")</f>
        <v>2.3212282983641539</v>
      </c>
    </row>
    <row r="106" spans="1:47">
      <c r="A106" s="7" t="str">
        <f t="shared" si="9"/>
        <v>Inmarsat</v>
      </c>
      <c r="B106" s="7" t="str">
        <f t="shared" si="9"/>
        <v>LSE:ISAT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0997402188459419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2.6922774147839092E-2</v>
      </c>
      <c r="H106" s="7">
        <v>8.7181999999999996E-2</v>
      </c>
      <c r="I106" s="7">
        <v>9.3909000000000006E-2</v>
      </c>
      <c r="J106" s="7"/>
      <c r="K106" s="7">
        <v>0.66035299999999997</v>
      </c>
      <c r="L106" s="7">
        <v>1.7195999999999999E-2</v>
      </c>
      <c r="M106" s="7">
        <v>0.48759799999999998</v>
      </c>
      <c r="N106" s="7">
        <v>0.356684</v>
      </c>
      <c r="O106" s="7">
        <v>0.32950299999999999</v>
      </c>
      <c r="P106" s="7">
        <v>8.1305000000000002E-2</v>
      </c>
      <c r="Q106" s="7">
        <v>8.0829999999999999E-2</v>
      </c>
      <c r="R106" s="7">
        <v>8.0829999999999999E-2</v>
      </c>
      <c r="S106" s="7"/>
      <c r="T106" s="7">
        <v>0.33112999999999998</v>
      </c>
      <c r="U106" s="7">
        <v>0.55135000000000001</v>
      </c>
      <c r="V106" s="7">
        <v>6.1661400000000004</v>
      </c>
      <c r="W106" s="7">
        <v>16.143129999999999</v>
      </c>
      <c r="X106" s="7"/>
      <c r="Y106" s="7">
        <v>0.49345</v>
      </c>
      <c r="Z106" s="7">
        <v>0.36975000000000002</v>
      </c>
      <c r="AA106" s="7">
        <v>0.57479999999999998</v>
      </c>
      <c r="AB106" s="7">
        <v>59.194240000000001</v>
      </c>
      <c r="AC106" s="7">
        <v>22.609929999999999</v>
      </c>
      <c r="AD106" s="7">
        <v>127.65255000000001</v>
      </c>
      <c r="AE106" s="7">
        <v>-45.848379999999999</v>
      </c>
      <c r="AF106" s="7"/>
      <c r="AG106" s="7">
        <v>186.7818</v>
      </c>
      <c r="AH106" s="7">
        <v>65.130200000000002</v>
      </c>
      <c r="AI106" s="7">
        <v>148.69239999999999</v>
      </c>
      <c r="AJ106" s="7">
        <v>51.848599999999998</v>
      </c>
      <c r="AK106" s="7">
        <v>72.916600000000003</v>
      </c>
      <c r="AL106" s="7">
        <v>7.9351099999999999</v>
      </c>
      <c r="AM106" s="7">
        <v>11.742369999999999</v>
      </c>
      <c r="AN106" s="7">
        <v>1.3339700000000001</v>
      </c>
      <c r="AO106" s="7">
        <v>3.18072</v>
      </c>
      <c r="AP106" s="7">
        <v>2.9462100000000002</v>
      </c>
      <c r="AQ106" s="7">
        <v>27.998570000000001</v>
      </c>
      <c r="AR106" s="7">
        <v>25.934190000000001</v>
      </c>
      <c r="AS106" s="7">
        <v>1.6245499999999999</v>
      </c>
      <c r="AT106" s="7">
        <f>IF(AND(NOT('Basic Financial Statements'!FV105=""),NOT('Basic Financial Statements'!AI105="")),'Basic Financial Statements'!FV105/'Basic Financial Statements'!AI105,"")</f>
        <v>32.97274746588694</v>
      </c>
      <c r="AU106" s="7">
        <f>IF(AND(NOT('Basic Financial Statements'!FV105=""),NOT('Basic Financial Statements'!CY105="")),'Basic Financial Statements'!FV105/'Basic Financial Statements'!CY105,"")</f>
        <v>3.2295979856801909</v>
      </c>
    </row>
    <row r="107" spans="1:47">
      <c r="A107" s="7" t="str">
        <f t="shared" si="9"/>
        <v>Inmarsat</v>
      </c>
      <c r="B107" s="7" t="str">
        <f t="shared" si="9"/>
        <v>LSE:ISAT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0401095381059454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5695981509163771E-2</v>
      </c>
      <c r="H107" s="7">
        <v>8.1934000000000007E-2</v>
      </c>
      <c r="I107" s="7">
        <v>0.305367</v>
      </c>
      <c r="J107" s="7"/>
      <c r="K107" s="7">
        <v>0.68854400000000004</v>
      </c>
      <c r="L107" s="7">
        <v>1.7108000000000002E-2</v>
      </c>
      <c r="M107" s="7">
        <v>0.520258</v>
      </c>
      <c r="N107" s="7">
        <v>0.34909400000000002</v>
      </c>
      <c r="O107" s="7">
        <v>0.32078600000000002</v>
      </c>
      <c r="P107" s="7">
        <v>0.26526100000000002</v>
      </c>
      <c r="Q107" s="7">
        <v>0.264795</v>
      </c>
      <c r="R107" s="7">
        <v>0.264795</v>
      </c>
      <c r="S107" s="7"/>
      <c r="T107" s="7">
        <v>0.32306000000000001</v>
      </c>
      <c r="U107" s="7">
        <v>0.49983</v>
      </c>
      <c r="V107" s="7">
        <v>6.0074699999999996</v>
      </c>
      <c r="W107" s="7">
        <v>14.27807</v>
      </c>
      <c r="X107" s="7"/>
      <c r="Y107" s="7">
        <v>0.85102999999999995</v>
      </c>
      <c r="Z107" s="7">
        <v>0.64537999999999995</v>
      </c>
      <c r="AA107" s="7">
        <v>0.94449000000000005</v>
      </c>
      <c r="AB107" s="7">
        <v>60.757539999999999</v>
      </c>
      <c r="AC107" s="7">
        <v>25.563510000000001</v>
      </c>
      <c r="AD107" s="7">
        <v>122.31844</v>
      </c>
      <c r="AE107" s="7">
        <v>-35.997399999999999</v>
      </c>
      <c r="AF107" s="7"/>
      <c r="AG107" s="7">
        <v>177.9308</v>
      </c>
      <c r="AH107" s="7">
        <v>64.019800000000004</v>
      </c>
      <c r="AI107" s="7">
        <v>167.9486</v>
      </c>
      <c r="AJ107" s="7">
        <v>60.428100000000001</v>
      </c>
      <c r="AK107" s="7">
        <v>71.086699999999993</v>
      </c>
      <c r="AL107" s="7">
        <v>4.61409</v>
      </c>
      <c r="AM107" s="7">
        <v>7.4832200000000002</v>
      </c>
      <c r="AN107" s="7">
        <v>3.2695699999999999</v>
      </c>
      <c r="AO107" s="7">
        <v>3.1466400000000001</v>
      </c>
      <c r="AP107" s="7">
        <v>2.84111</v>
      </c>
      <c r="AQ107" s="7">
        <v>7.2018500000000003</v>
      </c>
      <c r="AR107" s="7">
        <v>6.5025700000000004</v>
      </c>
      <c r="AS107" s="7">
        <v>1.8496900000000001</v>
      </c>
      <c r="AT107" s="7">
        <f>IF(AND(NOT('Basic Financial Statements'!FV106=""),NOT('Basic Financial Statements'!AI106="")),'Basic Financial Statements'!FV106/'Basic Financial Statements'!AI106,"")</f>
        <v>10.489956405746115</v>
      </c>
      <c r="AU107" s="7">
        <f>IF(AND(NOT('Basic Financial Statements'!FV106=""),NOT('Basic Financial Statements'!CY106="")),'Basic Financial Statements'!FV106/'Basic Financial Statements'!CY106,"")</f>
        <v>3.0256419161170305</v>
      </c>
    </row>
    <row r="108" spans="1:47">
      <c r="A108" s="7" t="str">
        <f t="shared" si="9"/>
        <v>Inmarsat</v>
      </c>
      <c r="B108" s="7" t="str">
        <f t="shared" si="9"/>
        <v>LSE:ISAT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9.9928040297433435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6.7642120412568965E-2</v>
      </c>
      <c r="H108" s="7">
        <v>7.7448000000000003E-2</v>
      </c>
      <c r="I108" s="7">
        <v>0.23142299999999999</v>
      </c>
      <c r="J108" s="7"/>
      <c r="K108" s="7">
        <v>0.69468600000000003</v>
      </c>
      <c r="L108" s="7">
        <v>1.2086E-2</v>
      </c>
      <c r="M108" s="7">
        <v>0.54171499999999995</v>
      </c>
      <c r="N108" s="7">
        <v>0.35373900000000003</v>
      </c>
      <c r="O108" s="7">
        <v>0.32587699999999997</v>
      </c>
      <c r="P108" s="7">
        <v>0.221332</v>
      </c>
      <c r="Q108" s="7">
        <v>0.220861</v>
      </c>
      <c r="R108" s="7">
        <v>0.220861</v>
      </c>
      <c r="S108" s="7"/>
      <c r="T108" s="7">
        <v>0.30560999999999999</v>
      </c>
      <c r="U108" s="7">
        <v>0.46250000000000002</v>
      </c>
      <c r="V108" s="7">
        <v>6.1078599999999996</v>
      </c>
      <c r="W108" s="7">
        <v>14.569290000000001</v>
      </c>
      <c r="X108" s="7"/>
      <c r="Y108" s="7">
        <v>0.74180000000000001</v>
      </c>
      <c r="Z108" s="7">
        <v>0.57504</v>
      </c>
      <c r="AA108" s="7">
        <v>0.98041</v>
      </c>
      <c r="AB108" s="7">
        <v>59.758899999999997</v>
      </c>
      <c r="AC108" s="7">
        <v>25.052510000000002</v>
      </c>
      <c r="AD108" s="7">
        <v>107.95677999999999</v>
      </c>
      <c r="AE108" s="7">
        <v>-23.145379999999999</v>
      </c>
      <c r="AF108" s="7"/>
      <c r="AG108" s="7">
        <v>173.06180000000001</v>
      </c>
      <c r="AH108" s="7">
        <v>63.3782</v>
      </c>
      <c r="AI108" s="7">
        <v>162.709</v>
      </c>
      <c r="AJ108" s="7">
        <v>59.586799999999997</v>
      </c>
      <c r="AK108" s="7">
        <v>70.563500000000005</v>
      </c>
      <c r="AL108" s="7">
        <v>4.6494999999999997</v>
      </c>
      <c r="AM108" s="7">
        <v>7.7290000000000001</v>
      </c>
      <c r="AN108" s="7">
        <v>2.4344899999999998</v>
      </c>
      <c r="AO108" s="7">
        <v>3.13402</v>
      </c>
      <c r="AP108" s="7">
        <v>2.8771399999999998</v>
      </c>
      <c r="AQ108" s="7">
        <v>9.9498599999999993</v>
      </c>
      <c r="AR108" s="7">
        <v>9.1343099999999993</v>
      </c>
      <c r="AS108" s="7">
        <v>2.0320499999999999</v>
      </c>
      <c r="AT108" s="7">
        <f>IF(AND(NOT('Basic Financial Statements'!FV107=""),NOT('Basic Financial Statements'!AI107="")),'Basic Financial Statements'!FV107/'Basic Financial Statements'!AI107,"")</f>
        <v>18.095733368794324</v>
      </c>
      <c r="AU108" s="7">
        <f>IF(AND(NOT('Basic Financial Statements'!FV107=""),NOT('Basic Financial Statements'!CY107="")),'Basic Financial Statements'!FV107/'Basic Financial Statements'!CY107,"")</f>
        <v>4.0846848715280553</v>
      </c>
    </row>
    <row r="109" spans="1:47">
      <c r="A109" s="7" t="str">
        <f t="shared" si="9"/>
        <v>Inmarsat</v>
      </c>
      <c r="B109" s="7" t="str">
        <f t="shared" si="9"/>
        <v>LSE:ISAT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9.8862411160252586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3556890443813669E-2</v>
      </c>
      <c r="H109" s="7">
        <v>7.7202000000000007E-2</v>
      </c>
      <c r="I109" s="7">
        <v>0.19509799999999999</v>
      </c>
      <c r="J109" s="7"/>
      <c r="K109" s="7">
        <v>0.70263299999999995</v>
      </c>
      <c r="L109" s="7" t="e">
        <v>#N/A</v>
      </c>
      <c r="M109" s="7">
        <v>0.57020300000000002</v>
      </c>
      <c r="N109" s="7">
        <v>0.36094799999999999</v>
      </c>
      <c r="O109" s="7">
        <v>0.33483800000000002</v>
      </c>
      <c r="P109" s="7">
        <v>0.183145</v>
      </c>
      <c r="Q109" s="7">
        <v>0.18269299999999999</v>
      </c>
      <c r="R109" s="7">
        <v>0.18269299999999999</v>
      </c>
      <c r="S109" s="7"/>
      <c r="T109" s="7">
        <v>0.29243000000000002</v>
      </c>
      <c r="U109" s="7">
        <v>0.45578999999999997</v>
      </c>
      <c r="V109" s="7">
        <v>6.5291100000000002</v>
      </c>
      <c r="W109" s="7">
        <v>13.32884</v>
      </c>
      <c r="X109" s="7"/>
      <c r="Y109" s="7">
        <v>1.35025</v>
      </c>
      <c r="Z109" s="7">
        <v>1.23875</v>
      </c>
      <c r="AA109" s="7">
        <v>1.02938</v>
      </c>
      <c r="AB109" s="7">
        <v>56.056559999999998</v>
      </c>
      <c r="AC109" s="7">
        <v>27.459150000000001</v>
      </c>
      <c r="AD109" s="7">
        <v>101.97309</v>
      </c>
      <c r="AE109" s="7">
        <v>-18.457380000000001</v>
      </c>
      <c r="AF109" s="7"/>
      <c r="AG109" s="7">
        <v>205.7405</v>
      </c>
      <c r="AH109" s="7">
        <v>67.292500000000004</v>
      </c>
      <c r="AI109" s="7">
        <v>197.3716</v>
      </c>
      <c r="AJ109" s="7">
        <v>64.555199999999999</v>
      </c>
      <c r="AK109" s="7">
        <v>74.391400000000004</v>
      </c>
      <c r="AL109" s="7">
        <v>4.96652</v>
      </c>
      <c r="AM109" s="7">
        <v>8.4575899999999997</v>
      </c>
      <c r="AN109" s="7">
        <v>4.6082599999999996</v>
      </c>
      <c r="AO109" s="7">
        <v>3.3673799999999998</v>
      </c>
      <c r="AP109" s="7">
        <v>2.5004</v>
      </c>
      <c r="AQ109" s="7">
        <v>6.1801899999999996</v>
      </c>
      <c r="AR109" s="7">
        <v>4.5890000000000004</v>
      </c>
      <c r="AS109" s="7">
        <v>1.6324799999999999</v>
      </c>
      <c r="AT109" s="7">
        <f>IF(AND(NOT('Basic Financial Statements'!FV108=""),NOT('Basic Financial Statements'!AI108="")),'Basic Financial Statements'!FV108/'Basic Financial Statements'!AI108,"")</f>
        <v>13.950565735414955</v>
      </c>
      <c r="AU109" s="7">
        <f>IF(AND(NOT('Basic Financial Statements'!FV108=""),NOT('Basic Financial Statements'!CY108="")),'Basic Financial Statements'!FV108/'Basic Financial Statements'!CY108,"")</f>
        <v>2.7390237154150197</v>
      </c>
    </row>
    <row r="110" spans="1:47">
      <c r="A110" s="7" t="str">
        <f t="shared" si="9"/>
        <v>Inmarsat</v>
      </c>
      <c r="B110" s="7" t="str">
        <f t="shared" si="9"/>
        <v>LSE:ISAT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7.2350581424871774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3.7576803940486465E-2</v>
      </c>
      <c r="H110" s="7">
        <v>5.7258999999999997E-2</v>
      </c>
      <c r="I110" s="7">
        <v>0.14827899999999999</v>
      </c>
      <c r="J110" s="7"/>
      <c r="K110" s="7">
        <v>0.68197099999999999</v>
      </c>
      <c r="L110" s="7" t="e">
        <v>#N/A</v>
      </c>
      <c r="M110" s="7">
        <v>0.51124499999999995</v>
      </c>
      <c r="N110" s="7">
        <v>0.27513100000000001</v>
      </c>
      <c r="O110" s="7">
        <v>0.25034099999999998</v>
      </c>
      <c r="P110" s="7">
        <v>0.13292999999999999</v>
      </c>
      <c r="Q110" s="7">
        <v>0.13249900000000001</v>
      </c>
      <c r="R110" s="7">
        <v>0.13249900000000001</v>
      </c>
      <c r="S110" s="7"/>
      <c r="T110" s="7">
        <v>0.28267999999999999</v>
      </c>
      <c r="U110" s="7">
        <v>0.44700000000000001</v>
      </c>
      <c r="V110" s="7">
        <v>6.4266899999999998</v>
      </c>
      <c r="W110" s="7">
        <v>12.979469999999999</v>
      </c>
      <c r="X110" s="7"/>
      <c r="Y110" s="7">
        <v>0.95177</v>
      </c>
      <c r="Z110" s="7">
        <v>0.87673999999999996</v>
      </c>
      <c r="AA110" s="7">
        <v>0.84819</v>
      </c>
      <c r="AB110" s="7">
        <v>56.794370000000001</v>
      </c>
      <c r="AC110" s="7">
        <v>28.12106</v>
      </c>
      <c r="AD110" s="7">
        <v>142.09559999999999</v>
      </c>
      <c r="AE110" s="7">
        <v>-57.180169999999997</v>
      </c>
      <c r="AF110" s="7"/>
      <c r="AG110" s="7">
        <v>205.55240000000001</v>
      </c>
      <c r="AH110" s="7">
        <v>67.272300000000001</v>
      </c>
      <c r="AI110" s="7">
        <v>195.48910000000001</v>
      </c>
      <c r="AJ110" s="7">
        <v>63.978900000000003</v>
      </c>
      <c r="AK110" s="7">
        <v>75.053899999999999</v>
      </c>
      <c r="AL110" s="7">
        <v>3.3532199999999999</v>
      </c>
      <c r="AM110" s="7">
        <v>6.8479299999999999</v>
      </c>
      <c r="AN110" s="7">
        <v>2.0028899999999998</v>
      </c>
      <c r="AO110" s="7">
        <v>3.6057600000000001</v>
      </c>
      <c r="AP110" s="7">
        <v>2.92143</v>
      </c>
      <c r="AQ110" s="7">
        <v>12.32821</v>
      </c>
      <c r="AR110" s="7">
        <v>9.9884699999999995</v>
      </c>
      <c r="AS110" s="7">
        <v>1.2596099999999999</v>
      </c>
      <c r="AT110" s="7">
        <f>IF(AND(NOT('Basic Financial Statements'!FV109=""),NOT('Basic Financial Statements'!AI109="")),'Basic Financial Statements'!FV109/'Basic Financial Statements'!AI109,"")</f>
        <v>12.139251945945945</v>
      </c>
      <c r="AU110" s="7">
        <f>IF(AND(NOT('Basic Financial Statements'!FV109=""),NOT('Basic Financial Statements'!CY109="")),'Basic Financial Statements'!FV109/'Basic Financial Statements'!CY109,"")</f>
        <v>1.8002097074148298</v>
      </c>
    </row>
    <row r="111" spans="1:47">
      <c r="A111" s="7" t="str">
        <f t="shared" si="9"/>
        <v>Inmarsat</v>
      </c>
      <c r="B111" s="7" t="str">
        <f t="shared" si="9"/>
        <v>LSE:ISAT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6.5358043645136532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2.4922987967181412E-2</v>
      </c>
      <c r="H111" s="7">
        <v>5.1978000000000003E-2</v>
      </c>
      <c r="I111" s="7">
        <v>9.6147999999999997E-2</v>
      </c>
      <c r="J111" s="7"/>
      <c r="K111" s="7">
        <v>0.69048500000000002</v>
      </c>
      <c r="L111" s="7" t="e">
        <v>#N/A</v>
      </c>
      <c r="M111" s="7">
        <v>0.49160500000000001</v>
      </c>
      <c r="N111" s="7">
        <v>0.239011</v>
      </c>
      <c r="O111" s="7">
        <v>0.21812699999999999</v>
      </c>
      <c r="P111" s="7">
        <v>8.5311999999999999E-2</v>
      </c>
      <c r="Q111" s="7">
        <v>8.4765999999999994E-2</v>
      </c>
      <c r="R111" s="7">
        <v>8.4765999999999994E-2</v>
      </c>
      <c r="S111" s="7"/>
      <c r="T111" s="7">
        <v>0.29214000000000001</v>
      </c>
      <c r="U111" s="7">
        <v>0.43930000000000002</v>
      </c>
      <c r="V111" s="7">
        <v>5.7707800000000002</v>
      </c>
      <c r="W111" s="7">
        <v>10.72104</v>
      </c>
      <c r="X111" s="7"/>
      <c r="Y111" s="7">
        <v>0.81659000000000004</v>
      </c>
      <c r="Z111" s="7">
        <v>0.72553000000000001</v>
      </c>
      <c r="AA111" s="7">
        <v>0.83511000000000002</v>
      </c>
      <c r="AB111" s="7">
        <v>63.249389999999998</v>
      </c>
      <c r="AC111" s="7">
        <v>34.045009999999998</v>
      </c>
      <c r="AD111" s="7">
        <v>133.91595000000001</v>
      </c>
      <c r="AE111" s="7">
        <v>-36.621549999999999</v>
      </c>
      <c r="AF111" s="7"/>
      <c r="AG111" s="7">
        <v>189.66929999999999</v>
      </c>
      <c r="AH111" s="7">
        <v>65.477800000000002</v>
      </c>
      <c r="AI111" s="7">
        <v>179.67529999999999</v>
      </c>
      <c r="AJ111" s="7">
        <v>62.027700000000003</v>
      </c>
      <c r="AK111" s="7">
        <v>73.411299999999997</v>
      </c>
      <c r="AL111" s="7">
        <v>3.0293800000000002</v>
      </c>
      <c r="AM111" s="7">
        <v>6.8274900000000001</v>
      </c>
      <c r="AN111" s="7">
        <v>2.10995</v>
      </c>
      <c r="AO111" s="7">
        <v>3.52006</v>
      </c>
      <c r="AP111" s="7">
        <v>3.1189800000000001</v>
      </c>
      <c r="AQ111" s="7">
        <v>11.39039</v>
      </c>
      <c r="AR111" s="7">
        <v>10.09254</v>
      </c>
      <c r="AS111" s="7">
        <v>1.0525500000000001</v>
      </c>
      <c r="AT111" s="7">
        <f>IF(AND(NOT('Basic Financial Statements'!FV110=""),NOT('Basic Financial Statements'!AI110="")),'Basic Financial Statements'!FV110/'Basic Financial Statements'!AI110,"")</f>
        <v>14.0353184</v>
      </c>
      <c r="AU111" s="7">
        <f>IF(AND(NOT('Basic Financial Statements'!FV110=""),NOT('Basic Financial Statements'!CY110="")),'Basic Financial Statements'!FV110/'Basic Financial Statements'!CY110,"")</f>
        <v>1.3131847305389222</v>
      </c>
    </row>
    <row r="112" spans="1:47">
      <c r="A112" s="7" t="str">
        <f>Assumptions!C11</f>
        <v>SES</v>
      </c>
      <c r="B112" s="7" t="str">
        <f>Assumptions!B11</f>
        <v>BDL:SESGL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6.7318000000000003E-2</v>
      </c>
      <c r="I112" s="7">
        <v>0.17601900000000001</v>
      </c>
      <c r="J112" s="7"/>
      <c r="K112" s="7">
        <v>0.78096399999999999</v>
      </c>
      <c r="L112" s="7" t="e">
        <v>#N/A</v>
      </c>
      <c r="M112" s="7">
        <v>0.67691000000000001</v>
      </c>
      <c r="N112" s="7">
        <v>0.40640700000000002</v>
      </c>
      <c r="O112" s="7">
        <v>0.38064100000000001</v>
      </c>
      <c r="P112" s="7">
        <v>0.25150499999999998</v>
      </c>
      <c r="Q112" s="7">
        <v>0.25082199999999999</v>
      </c>
      <c r="R112" s="7">
        <v>0.25082199999999999</v>
      </c>
      <c r="S112" s="7"/>
      <c r="T112" s="7">
        <v>0.21597</v>
      </c>
      <c r="U112" s="7">
        <v>0.44423000000000001</v>
      </c>
      <c r="V112" s="7">
        <v>7.5673000000000004</v>
      </c>
      <c r="W112" s="7">
        <v>18.138819999999999</v>
      </c>
      <c r="X112" s="7"/>
      <c r="Y112" s="7">
        <v>0.40390999999999999</v>
      </c>
      <c r="Z112" s="7">
        <v>0.36160999999999999</v>
      </c>
      <c r="AA112" s="7">
        <v>0.87892000000000003</v>
      </c>
      <c r="AB112" s="7">
        <v>48.23366</v>
      </c>
      <c r="AC112" s="7">
        <v>20.122450000000001</v>
      </c>
      <c r="AD112" s="7">
        <v>123.74668</v>
      </c>
      <c r="AE112" s="7">
        <v>-55.39058</v>
      </c>
      <c r="AF112" s="7"/>
      <c r="AG112" s="7">
        <v>212.85509999999999</v>
      </c>
      <c r="AH112" s="7">
        <v>68.036299999999997</v>
      </c>
      <c r="AI112" s="7">
        <v>171.60929999999999</v>
      </c>
      <c r="AJ112" s="7">
        <v>54.852600000000002</v>
      </c>
      <c r="AK112" s="7">
        <v>76.468999999999994</v>
      </c>
      <c r="AL112" s="7">
        <v>3.3742399999999999</v>
      </c>
      <c r="AM112" s="7">
        <v>6.0005499999999996</v>
      </c>
      <c r="AN112" s="7">
        <v>2.4892699999999999</v>
      </c>
      <c r="AO112" s="7">
        <v>3.1466599999999998</v>
      </c>
      <c r="AP112" s="7">
        <v>2.9622099999999998</v>
      </c>
      <c r="AQ112" s="7">
        <v>7.5852300000000001</v>
      </c>
      <c r="AR112" s="7">
        <v>7.1406099999999997</v>
      </c>
      <c r="AS112" s="7">
        <v>1.2754099999999999</v>
      </c>
      <c r="AT112" s="7">
        <f>IF(AND(NOT('Basic Financial Statements'!FV111=""),NOT('Basic Financial Statements'!AI111="")),'Basic Financial Statements'!FV111/'Basic Financial Statements'!AI111,"")</f>
        <v>18.959706319427301</v>
      </c>
      <c r="AU112" s="7">
        <f>IF(AND(NOT('Basic Financial Statements'!FV111=""),NOT('Basic Financial Statements'!CY111="")),'Basic Financial Statements'!FV111/'Basic Financial Statements'!CY111,"")</f>
        <v>4.8666690089975919</v>
      </c>
    </row>
    <row r="113" spans="1:47">
      <c r="A113" s="7" t="str">
        <f t="shared" ref="A113:B123" si="10">A112</f>
        <v>SES</v>
      </c>
      <c r="B113" s="7" t="str">
        <f t="shared" si="10"/>
        <v>BDL:SESGL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719555963609047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5.4043902846173102E-2</v>
      </c>
      <c r="H113" s="7">
        <v>7.7432000000000001E-2</v>
      </c>
      <c r="I113" s="7">
        <v>0.247501</v>
      </c>
      <c r="J113" s="7"/>
      <c r="K113" s="7">
        <v>0.77734099999999995</v>
      </c>
      <c r="L113" s="7" t="e">
        <v>#N/A</v>
      </c>
      <c r="M113" s="7">
        <v>0.67944499999999997</v>
      </c>
      <c r="N113" s="7">
        <v>0.43047200000000002</v>
      </c>
      <c r="O113" s="7">
        <v>0.40060099999999998</v>
      </c>
      <c r="P113" s="7">
        <v>0.23829900000000001</v>
      </c>
      <c r="Q113" s="7">
        <v>0.23768600000000001</v>
      </c>
      <c r="R113" s="7">
        <v>0.23768600000000001</v>
      </c>
      <c r="S113" s="7"/>
      <c r="T113" s="7">
        <v>0.22678999999999999</v>
      </c>
      <c r="U113" s="7">
        <v>0.44757999999999998</v>
      </c>
      <c r="V113" s="7">
        <v>6.6137899999999998</v>
      </c>
      <c r="W113" s="7">
        <v>21.867470000000001</v>
      </c>
      <c r="X113" s="7"/>
      <c r="Y113" s="7">
        <v>0.59714999999999996</v>
      </c>
      <c r="Z113" s="7">
        <v>0.56523000000000001</v>
      </c>
      <c r="AA113" s="7">
        <v>0.76100999999999996</v>
      </c>
      <c r="AB113" s="7">
        <v>55.338830000000002</v>
      </c>
      <c r="AC113" s="7">
        <v>16.737179999999999</v>
      </c>
      <c r="AD113" s="7">
        <v>175.37915000000001</v>
      </c>
      <c r="AE113" s="7">
        <v>-103.30313</v>
      </c>
      <c r="AF113" s="7"/>
      <c r="AG113" s="7">
        <v>252.2961</v>
      </c>
      <c r="AH113" s="7">
        <v>71.614699999999999</v>
      </c>
      <c r="AI113" s="7">
        <v>224.41550000000001</v>
      </c>
      <c r="AJ113" s="7">
        <v>63.700800000000001</v>
      </c>
      <c r="AK113" s="7">
        <v>79.258700000000005</v>
      </c>
      <c r="AL113" s="7">
        <v>3.3717100000000002</v>
      </c>
      <c r="AM113" s="7">
        <v>5.7186399999999997</v>
      </c>
      <c r="AN113" s="7">
        <v>1.89313</v>
      </c>
      <c r="AO113" s="7">
        <v>3.5561099999999999</v>
      </c>
      <c r="AP113" s="7">
        <v>3.1629499999999999</v>
      </c>
      <c r="AQ113" s="7">
        <v>10.74202</v>
      </c>
      <c r="AR113" s="7">
        <v>9.5543999999999993</v>
      </c>
      <c r="AS113" s="7">
        <v>1.12039</v>
      </c>
      <c r="AT113" s="7">
        <f>IF(AND(NOT('Basic Financial Statements'!FV112=""),NOT('Basic Financial Statements'!AI112="")),'Basic Financial Statements'!FV112/'Basic Financial Statements'!AI112,"")</f>
        <v>13.69979045045045</v>
      </c>
      <c r="AU113" s="7">
        <f>IF(AND(NOT('Basic Financial Statements'!FV112=""),NOT('Basic Financial Statements'!CY112="")),'Basic Financial Statements'!FV112/'Basic Financial Statements'!CY112,"")</f>
        <v>3.4269323224518708</v>
      </c>
    </row>
    <row r="114" spans="1:47">
      <c r="A114" s="7" t="str">
        <f t="shared" si="10"/>
        <v>SES</v>
      </c>
      <c r="B114" s="7" t="str">
        <f t="shared" si="10"/>
        <v>BDL:SESGL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312066899215984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6.3926512630641613E-2</v>
      </c>
      <c r="H114" s="7">
        <v>8.5793999999999995E-2</v>
      </c>
      <c r="I114" s="7">
        <v>0.31730700000000001</v>
      </c>
      <c r="J114" s="7"/>
      <c r="K114" s="7">
        <v>0.82830300000000001</v>
      </c>
      <c r="L114" s="7" t="e">
        <v>#N/A</v>
      </c>
      <c r="M114" s="7">
        <v>0.75702000000000003</v>
      </c>
      <c r="N114" s="7">
        <v>0.48824200000000001</v>
      </c>
      <c r="O114" s="7">
        <v>0.46448099999999998</v>
      </c>
      <c r="P114" s="7">
        <v>0.308091</v>
      </c>
      <c r="Q114" s="7">
        <v>0.29408099999999998</v>
      </c>
      <c r="R114" s="7">
        <v>0.307535</v>
      </c>
      <c r="S114" s="7"/>
      <c r="T114" s="7">
        <v>0.21697</v>
      </c>
      <c r="U114" s="7">
        <v>0.42541000000000001</v>
      </c>
      <c r="V114" s="7">
        <v>5.5623100000000001</v>
      </c>
      <c r="W114" s="7">
        <v>14.603669999999999</v>
      </c>
      <c r="X114" s="7"/>
      <c r="Y114" s="7">
        <v>0.56813000000000002</v>
      </c>
      <c r="Z114" s="7">
        <v>0.52468999999999999</v>
      </c>
      <c r="AA114" s="7">
        <v>0.85453000000000001</v>
      </c>
      <c r="AB114" s="7">
        <v>65.620069999999998</v>
      </c>
      <c r="AC114" s="7">
        <v>24.993379999999998</v>
      </c>
      <c r="AD114" s="7">
        <v>201.97676999999999</v>
      </c>
      <c r="AE114" s="7">
        <v>-111.36333</v>
      </c>
      <c r="AF114" s="7"/>
      <c r="AG114" s="7">
        <v>242.49180000000001</v>
      </c>
      <c r="AH114" s="7">
        <v>70.802199999999999</v>
      </c>
      <c r="AI114" s="7">
        <v>218.2</v>
      </c>
      <c r="AJ114" s="7">
        <v>63.709499999999998</v>
      </c>
      <c r="AK114" s="7">
        <v>78.462199999999996</v>
      </c>
      <c r="AL114" s="7">
        <v>4.1649099999999999</v>
      </c>
      <c r="AM114" s="7">
        <v>6.7880500000000001</v>
      </c>
      <c r="AN114" s="7">
        <v>2.5755400000000002</v>
      </c>
      <c r="AO114" s="7">
        <v>3.1544099999999999</v>
      </c>
      <c r="AP114" s="7">
        <v>2.92076</v>
      </c>
      <c r="AQ114" s="7">
        <v>8.3137100000000004</v>
      </c>
      <c r="AR114" s="7">
        <v>7.6978900000000001</v>
      </c>
      <c r="AS114" s="7">
        <v>1.1257699999999999</v>
      </c>
      <c r="AT114" s="7">
        <f>IF(AND(NOT('Basic Financial Statements'!FV113=""),NOT('Basic Financial Statements'!AI113="")),'Basic Financial Statements'!FV113/'Basic Financial Statements'!AI113,"")</f>
        <v>12.286441516547967</v>
      </c>
      <c r="AU114" s="7">
        <f>IF(AND(NOT('Basic Financial Statements'!FV113=""),NOT('Basic Financial Statements'!CY113="")),'Basic Financial Statements'!FV113/'Basic Financial Statements'!CY113,"")</f>
        <v>3.6943674371732693</v>
      </c>
    </row>
    <row r="115" spans="1:47">
      <c r="A115" s="7" t="str">
        <f t="shared" si="10"/>
        <v>SES</v>
      </c>
      <c r="B115" s="7" t="str">
        <f t="shared" si="10"/>
        <v>BDL:SESGL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0438130319948329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2352512326612056E-2</v>
      </c>
      <c r="H115" s="7">
        <v>8.6657999999999999E-2</v>
      </c>
      <c r="I115" s="7">
        <v>0.28451100000000001</v>
      </c>
      <c r="J115" s="7"/>
      <c r="K115" s="7">
        <v>0.821801</v>
      </c>
      <c r="L115" s="7" t="e">
        <v>#N/A</v>
      </c>
      <c r="M115" s="7">
        <v>0.74695999999999996</v>
      </c>
      <c r="N115" s="7">
        <v>0.48689199999999999</v>
      </c>
      <c r="O115" s="7">
        <v>0.46695799999999998</v>
      </c>
      <c r="P115" s="7">
        <v>0.30177999999999999</v>
      </c>
      <c r="Q115" s="7">
        <v>0.28075099999999997</v>
      </c>
      <c r="R115" s="7">
        <v>0.30166500000000002</v>
      </c>
      <c r="S115" s="7"/>
      <c r="T115" s="7">
        <v>0.222</v>
      </c>
      <c r="U115" s="7">
        <v>0.42198000000000002</v>
      </c>
      <c r="V115" s="7">
        <v>6.31623</v>
      </c>
      <c r="W115" s="7">
        <v>20.828279999999999</v>
      </c>
      <c r="X115" s="7"/>
      <c r="Y115" s="7">
        <v>0.38272</v>
      </c>
      <c r="Z115" s="7">
        <v>0.29630000000000001</v>
      </c>
      <c r="AA115" s="7">
        <v>0.55613999999999997</v>
      </c>
      <c r="AB115" s="7">
        <v>57.787529999999997</v>
      </c>
      <c r="AC115" s="7">
        <v>17.52402</v>
      </c>
      <c r="AD115" s="7">
        <v>93.087050000000005</v>
      </c>
      <c r="AE115" s="7">
        <v>-17.775500000000001</v>
      </c>
      <c r="AF115" s="7"/>
      <c r="AG115" s="7">
        <v>192.51580000000001</v>
      </c>
      <c r="AH115" s="7">
        <v>65.813800000000001</v>
      </c>
      <c r="AI115" s="7">
        <v>141.37180000000001</v>
      </c>
      <c r="AJ115" s="7">
        <v>48.329599999999999</v>
      </c>
      <c r="AK115" s="7">
        <v>74.132499999999993</v>
      </c>
      <c r="AL115" s="7">
        <v>4.3929499999999999</v>
      </c>
      <c r="AM115" s="7">
        <v>7.0270999999999999</v>
      </c>
      <c r="AN115" s="7">
        <v>2.9832000000000001</v>
      </c>
      <c r="AO115" s="7">
        <v>3.16059</v>
      </c>
      <c r="AP115" s="7">
        <v>2.9129999999999998</v>
      </c>
      <c r="AQ115" s="7">
        <v>7.4449500000000004</v>
      </c>
      <c r="AR115" s="7">
        <v>6.8617400000000002</v>
      </c>
      <c r="AS115" s="7">
        <v>1.1141099999999999</v>
      </c>
      <c r="AT115" s="7">
        <f>IF(AND(NOT('Basic Financial Statements'!FV114=""),NOT('Basic Financial Statements'!AI114="")),'Basic Financial Statements'!FV114/'Basic Financial Statements'!AI114,"")</f>
        <v>14.869804984615383</v>
      </c>
      <c r="AU115" s="7">
        <f>IF(AND(NOT('Basic Financial Statements'!FV114=""),NOT('Basic Financial Statements'!CY114="")),'Basic Financial Statements'!FV114/'Basic Financial Statements'!CY114,"")</f>
        <v>3.4634638939321545</v>
      </c>
    </row>
    <row r="116" spans="1:47">
      <c r="A116" s="7" t="str">
        <f t="shared" si="10"/>
        <v>SES</v>
      </c>
      <c r="B116" s="7" t="str">
        <f t="shared" si="10"/>
        <v>BDL:SESGL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9.5155658749700264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7.228788826959405E-2</v>
      </c>
      <c r="H116" s="7">
        <v>7.7440999999999996E-2</v>
      </c>
      <c r="I116" s="7">
        <v>0.27014100000000002</v>
      </c>
      <c r="J116" s="7"/>
      <c r="K116" s="7">
        <v>0.82187900000000003</v>
      </c>
      <c r="L116" s="7" t="e">
        <v>#N/A</v>
      </c>
      <c r="M116" s="7">
        <v>0.73711800000000005</v>
      </c>
      <c r="N116" s="7">
        <v>0.48635299999999998</v>
      </c>
      <c r="O116" s="7">
        <v>0.46633200000000002</v>
      </c>
      <c r="P116" s="7">
        <v>0.36079800000000001</v>
      </c>
      <c r="Q116" s="7">
        <v>0.35641299999999998</v>
      </c>
      <c r="R116" s="7">
        <v>0.36062499999999997</v>
      </c>
      <c r="S116" s="7"/>
      <c r="T116" s="7">
        <v>0.20272000000000001</v>
      </c>
      <c r="U116" s="7">
        <v>0.36819000000000002</v>
      </c>
      <c r="V116" s="7">
        <v>6.9504700000000001</v>
      </c>
      <c r="W116" s="7">
        <v>33.372970000000002</v>
      </c>
      <c r="X116" s="7"/>
      <c r="Y116" s="7">
        <v>0.40532000000000001</v>
      </c>
      <c r="Z116" s="7">
        <v>0.38074000000000002</v>
      </c>
      <c r="AA116" s="7">
        <v>0.68435000000000001</v>
      </c>
      <c r="AB116" s="7">
        <v>52.514380000000003</v>
      </c>
      <c r="AC116" s="7">
        <v>10.936859999999999</v>
      </c>
      <c r="AD116" s="7">
        <v>108.97987999999999</v>
      </c>
      <c r="AE116" s="7">
        <v>-45.528640000000003</v>
      </c>
      <c r="AF116" s="7"/>
      <c r="AG116" s="7">
        <v>160.5394</v>
      </c>
      <c r="AH116" s="7">
        <v>61.618099999999998</v>
      </c>
      <c r="AI116" s="7">
        <v>136.77449999999999</v>
      </c>
      <c r="AJ116" s="7">
        <v>52.496600000000001</v>
      </c>
      <c r="AK116" s="7">
        <v>70.492000000000004</v>
      </c>
      <c r="AL116" s="7">
        <v>4.79359</v>
      </c>
      <c r="AM116" s="7">
        <v>7.5771100000000002</v>
      </c>
      <c r="AN116" s="7">
        <v>2.6275200000000001</v>
      </c>
      <c r="AO116" s="7">
        <v>3.2890799999999998</v>
      </c>
      <c r="AP116" s="7">
        <v>3.11843</v>
      </c>
      <c r="AQ116" s="7">
        <v>9.4848800000000004</v>
      </c>
      <c r="AR116" s="7">
        <v>8.9927799999999998</v>
      </c>
      <c r="AS116" s="7">
        <v>1.15978</v>
      </c>
      <c r="AT116" s="7">
        <f>IF(AND(NOT('Basic Financial Statements'!FV115=""),NOT('Basic Financial Statements'!AI115="")),'Basic Financial Statements'!FV115/'Basic Financial Statements'!AI115,"")</f>
        <v>11.826723899676375</v>
      </c>
      <c r="AU116" s="7">
        <f>IF(AND(NOT('Basic Financial Statements'!FV115=""),NOT('Basic Financial Statements'!CY115="")),'Basic Financial Statements'!FV115/'Basic Financial Statements'!CY115,"")</f>
        <v>2.8841115026438326</v>
      </c>
    </row>
    <row r="117" spans="1:47">
      <c r="A117" s="7" t="str">
        <f t="shared" si="10"/>
        <v>SES</v>
      </c>
      <c r="B117" s="7" t="str">
        <f t="shared" si="10"/>
        <v>BDL:SESGL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9.2798388450562375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7.2642829164568296E-2</v>
      </c>
      <c r="H117" s="7">
        <v>7.4238999999999999E-2</v>
      </c>
      <c r="I117" s="7">
        <v>0.24318200000000001</v>
      </c>
      <c r="J117" s="7"/>
      <c r="K117" s="7">
        <v>0.84523999999999999</v>
      </c>
      <c r="L117" s="7">
        <v>3.8893999999999998E-2</v>
      </c>
      <c r="M117" s="7">
        <v>0.73665199999999997</v>
      </c>
      <c r="N117" s="7">
        <v>0.47467100000000001</v>
      </c>
      <c r="O117" s="7">
        <v>0.45251599999999997</v>
      </c>
      <c r="P117" s="7">
        <v>0.35508699999999999</v>
      </c>
      <c r="Q117" s="7">
        <v>0.35492299999999999</v>
      </c>
      <c r="R117" s="7">
        <v>0.35492299999999999</v>
      </c>
      <c r="S117" s="7"/>
      <c r="T117" s="7">
        <v>0.20458000000000001</v>
      </c>
      <c r="U117" s="7">
        <v>0.36209999999999998</v>
      </c>
      <c r="V117" s="7">
        <v>6.4662199999999999</v>
      </c>
      <c r="W117" s="7">
        <v>41.29927</v>
      </c>
      <c r="X117" s="7"/>
      <c r="Y117" s="7">
        <v>0.36932999999999999</v>
      </c>
      <c r="Z117" s="7">
        <v>0.34849000000000002</v>
      </c>
      <c r="AA117" s="7">
        <v>0.65422000000000002</v>
      </c>
      <c r="AB117" s="7">
        <v>56.601529999999997</v>
      </c>
      <c r="AC117" s="7">
        <v>8.8619599999999998</v>
      </c>
      <c r="AD117" s="7">
        <v>139.81711999999999</v>
      </c>
      <c r="AE117" s="7">
        <v>-74.353629999999995</v>
      </c>
      <c r="AF117" s="7"/>
      <c r="AG117" s="7">
        <v>146.739</v>
      </c>
      <c r="AH117" s="7">
        <v>59.471299999999999</v>
      </c>
      <c r="AI117" s="7">
        <v>106.4871</v>
      </c>
      <c r="AJ117" s="7">
        <v>43.157699999999998</v>
      </c>
      <c r="AK117" s="7">
        <v>67.992000000000004</v>
      </c>
      <c r="AL117" s="7">
        <v>4.9414600000000002</v>
      </c>
      <c r="AM117" s="7">
        <v>8.0442099999999996</v>
      </c>
      <c r="AN117" s="7">
        <v>4.2568700000000002</v>
      </c>
      <c r="AO117" s="7">
        <v>3.1395400000000002</v>
      </c>
      <c r="AP117" s="7">
        <v>2.9581200000000001</v>
      </c>
      <c r="AQ117" s="7">
        <v>5.9327800000000002</v>
      </c>
      <c r="AR117" s="7">
        <v>5.58995</v>
      </c>
      <c r="AS117" s="7">
        <v>1.2846299999999999</v>
      </c>
      <c r="AT117" s="7">
        <f>IF(AND(NOT('Basic Financial Statements'!FV116=""),NOT('Basic Financial Statements'!AI116="")),'Basic Financial Statements'!FV116/'Basic Financial Statements'!AI116,"")</f>
        <v>13.492650130950546</v>
      </c>
      <c r="AU117" s="7">
        <f>IF(AND(NOT('Basic Financial Statements'!FV116=""),NOT('Basic Financial Statements'!CY116="")),'Basic Financial Statements'!FV116/'Basic Financial Statements'!CY116,"")</f>
        <v>3.1259875075846808</v>
      </c>
    </row>
    <row r="118" spans="1:47">
      <c r="A118" s="7" t="str">
        <f t="shared" si="10"/>
        <v>SES</v>
      </c>
      <c r="B118" s="7" t="str">
        <f t="shared" si="10"/>
        <v>BDL:SESGL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9.5102266445550018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6.2852404643449419E-2</v>
      </c>
      <c r="H118" s="7">
        <v>7.4449000000000001E-2</v>
      </c>
      <c r="I118" s="7">
        <v>0.201515</v>
      </c>
      <c r="J118" s="7"/>
      <c r="K118" s="7">
        <v>0.83591899999999997</v>
      </c>
      <c r="L118" s="7">
        <v>3.2106999999999997E-2</v>
      </c>
      <c r="M118" s="7">
        <v>0.73272400000000004</v>
      </c>
      <c r="N118" s="7">
        <v>0.48225499999999999</v>
      </c>
      <c r="O118" s="7">
        <v>0.45900600000000003</v>
      </c>
      <c r="P118" s="7">
        <v>0.30523400000000001</v>
      </c>
      <c r="Q118" s="7">
        <v>0.30416100000000001</v>
      </c>
      <c r="R118" s="7">
        <v>0.30416100000000001</v>
      </c>
      <c r="S118" s="7"/>
      <c r="T118" s="7">
        <v>0.20591000000000001</v>
      </c>
      <c r="U118" s="7">
        <v>0.37494</v>
      </c>
      <c r="V118" s="7">
        <v>4.5677500000000002</v>
      </c>
      <c r="W118" s="7">
        <v>56.592590000000001</v>
      </c>
      <c r="X118" s="7"/>
      <c r="Y118" s="7">
        <v>0.74663999999999997</v>
      </c>
      <c r="Z118" s="7">
        <v>0.71303000000000005</v>
      </c>
      <c r="AA118" s="7">
        <v>0.72419</v>
      </c>
      <c r="AB118" s="7">
        <v>79.907989999999998</v>
      </c>
      <c r="AC118" s="7">
        <v>6.4495500000000003</v>
      </c>
      <c r="AD118" s="7">
        <v>94.038240000000002</v>
      </c>
      <c r="AE118" s="7">
        <v>-7.6806999999999999</v>
      </c>
      <c r="AF118" s="7"/>
      <c r="AG118" s="7">
        <v>149.91540000000001</v>
      </c>
      <c r="AH118" s="7">
        <v>59.986400000000003</v>
      </c>
      <c r="AI118" s="7">
        <v>122.19110000000001</v>
      </c>
      <c r="AJ118" s="7">
        <v>48.892899999999997</v>
      </c>
      <c r="AK118" s="7">
        <v>68.104699999999994</v>
      </c>
      <c r="AL118" s="7">
        <v>4.8963299999999998</v>
      </c>
      <c r="AM118" s="7">
        <v>7.8161500000000004</v>
      </c>
      <c r="AN118" s="7">
        <v>5.6540699999999999</v>
      </c>
      <c r="AO118" s="7">
        <v>3.18451</v>
      </c>
      <c r="AP118" s="7">
        <v>2.7857400000000001</v>
      </c>
      <c r="AQ118" s="7">
        <v>4.4022500000000004</v>
      </c>
      <c r="AR118" s="7">
        <v>3.8509899999999999</v>
      </c>
      <c r="AS118" s="7">
        <v>1.48584</v>
      </c>
      <c r="AT118" s="7">
        <f>IF(AND(NOT('Basic Financial Statements'!FV117=""),NOT('Basic Financial Statements'!AI117="")),'Basic Financial Statements'!FV117/'Basic Financial Statements'!AI117,"")</f>
        <v>16.631532963940195</v>
      </c>
      <c r="AU118" s="7">
        <f>IF(AND(NOT('Basic Financial Statements'!FV117=""),NOT('Basic Financial Statements'!CY117="")),'Basic Financial Statements'!FV117/'Basic Financial Statements'!CY117,"")</f>
        <v>3.3520142127840611</v>
      </c>
    </row>
    <row r="119" spans="1:47">
      <c r="A119" s="7" t="str">
        <f t="shared" si="10"/>
        <v>SES</v>
      </c>
      <c r="B119" s="7" t="str">
        <f t="shared" si="10"/>
        <v>BDL:SESGL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9.4092191020382437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6.3379357068205799E-2</v>
      </c>
      <c r="H119" s="7">
        <v>7.2484000000000007E-2</v>
      </c>
      <c r="I119" s="7">
        <v>0.19301499999999999</v>
      </c>
      <c r="J119" s="7"/>
      <c r="K119" s="7">
        <v>0.82872100000000004</v>
      </c>
      <c r="L119" s="7">
        <v>2.0478E-2</v>
      </c>
      <c r="M119" s="7">
        <v>0.74409800000000004</v>
      </c>
      <c r="N119" s="7">
        <v>0.48793700000000001</v>
      </c>
      <c r="O119" s="7">
        <v>0.45990300000000001</v>
      </c>
      <c r="P119" s="7">
        <v>0.31441799999999998</v>
      </c>
      <c r="Q119" s="7">
        <v>0.31306299999999998</v>
      </c>
      <c r="R119" s="7">
        <v>0.31306299999999998</v>
      </c>
      <c r="S119" s="7"/>
      <c r="T119" s="7">
        <v>0.20158000000000001</v>
      </c>
      <c r="U119" s="7">
        <v>0.38958999999999999</v>
      </c>
      <c r="V119" s="7">
        <v>3.3615300000000001</v>
      </c>
      <c r="W119" s="7">
        <v>56.188029999999998</v>
      </c>
      <c r="X119" s="7"/>
      <c r="Y119" s="7">
        <v>1.23688</v>
      </c>
      <c r="Z119" s="7">
        <v>1.19509</v>
      </c>
      <c r="AA119" s="7">
        <v>1.1744399999999999</v>
      </c>
      <c r="AB119" s="7">
        <v>108.5813</v>
      </c>
      <c r="AC119" s="7">
        <v>6.4959100000000003</v>
      </c>
      <c r="AD119" s="7">
        <v>90.358310000000003</v>
      </c>
      <c r="AE119" s="7">
        <v>24.718900000000001</v>
      </c>
      <c r="AF119" s="7"/>
      <c r="AG119" s="7">
        <v>128.55619999999999</v>
      </c>
      <c r="AH119" s="7">
        <v>56.247100000000003</v>
      </c>
      <c r="AI119" s="7">
        <v>121.1485</v>
      </c>
      <c r="AJ119" s="7">
        <v>53.006</v>
      </c>
      <c r="AK119" s="7">
        <v>64.936000000000007</v>
      </c>
      <c r="AL119" s="7">
        <v>4.7021800000000002</v>
      </c>
      <c r="AM119" s="7">
        <v>7.6078799999999998</v>
      </c>
      <c r="AN119" s="7">
        <v>5.8806599999999998</v>
      </c>
      <c r="AO119" s="7">
        <v>3.1415299999999999</v>
      </c>
      <c r="AP119" s="7">
        <v>2.7742300000000002</v>
      </c>
      <c r="AQ119" s="7">
        <v>4.0642300000000002</v>
      </c>
      <c r="AR119" s="7">
        <v>3.5890599999999999</v>
      </c>
      <c r="AS119" s="7">
        <v>1.6616</v>
      </c>
      <c r="AT119" s="7">
        <f>IF(AND(NOT('Basic Financial Statements'!FV118=""),NOT('Basic Financial Statements'!AI118="")),'Basic Financial Statements'!FV118/'Basic Financial Statements'!AI118,"")</f>
        <v>19.883007076566127</v>
      </c>
      <c r="AU119" s="7">
        <f>IF(AND(NOT('Basic Financial Statements'!FV118=""),NOT('Basic Financial Statements'!CY118="")),'Basic Financial Statements'!FV118/'Basic Financial Statements'!CY118,"")</f>
        <v>3.523777857079919</v>
      </c>
    </row>
    <row r="120" spans="1:47">
      <c r="A120" s="7" t="str">
        <f t="shared" si="10"/>
        <v>SES</v>
      </c>
      <c r="B120" s="7" t="str">
        <f t="shared" si="10"/>
        <v>BDL:SESGL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8175808399497513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3089790909840472E-2</v>
      </c>
      <c r="H120" s="7">
        <v>6.7903000000000005E-2</v>
      </c>
      <c r="I120" s="7">
        <v>0.14853</v>
      </c>
      <c r="J120" s="7"/>
      <c r="K120" s="7">
        <v>0.82804599999999995</v>
      </c>
      <c r="L120" s="7">
        <v>1.8714000000000001E-2</v>
      </c>
      <c r="M120" s="7">
        <v>0.74172199999999999</v>
      </c>
      <c r="N120" s="7">
        <v>0.47525400000000001</v>
      </c>
      <c r="O120" s="7">
        <v>0.44407999999999997</v>
      </c>
      <c r="P120" s="7">
        <v>0.27167999999999998</v>
      </c>
      <c r="Q120" s="7">
        <v>0.27048800000000001</v>
      </c>
      <c r="R120" s="7">
        <v>0.27048800000000001</v>
      </c>
      <c r="S120" s="7"/>
      <c r="T120" s="7">
        <v>0.19541</v>
      </c>
      <c r="U120" s="7">
        <v>0.38877</v>
      </c>
      <c r="V120" s="7">
        <v>2.9986600000000001</v>
      </c>
      <c r="W120" s="7">
        <v>50.2029</v>
      </c>
      <c r="X120" s="7"/>
      <c r="Y120" s="7">
        <v>1.1778599999999999</v>
      </c>
      <c r="Z120" s="7">
        <v>1.13856</v>
      </c>
      <c r="AA120" s="7">
        <v>1.16113</v>
      </c>
      <c r="AB120" s="7">
        <v>121.72093</v>
      </c>
      <c r="AC120" s="7">
        <v>7.2704399999999998</v>
      </c>
      <c r="AD120" s="7">
        <v>91.19744</v>
      </c>
      <c r="AE120" s="7">
        <v>37.793930000000003</v>
      </c>
      <c r="AF120" s="7"/>
      <c r="AG120" s="7">
        <v>109.1336</v>
      </c>
      <c r="AH120" s="7">
        <v>52.183599999999998</v>
      </c>
      <c r="AI120" s="7">
        <v>102.8836</v>
      </c>
      <c r="AJ120" s="7">
        <v>49.195099999999996</v>
      </c>
      <c r="AK120" s="7">
        <v>61.926900000000003</v>
      </c>
      <c r="AL120" s="7">
        <v>4.7383499999999996</v>
      </c>
      <c r="AM120" s="7">
        <v>7.9141899999999996</v>
      </c>
      <c r="AN120" s="7">
        <v>5.0953400000000002</v>
      </c>
      <c r="AO120" s="7">
        <v>2.9659300000000002</v>
      </c>
      <c r="AP120" s="7">
        <v>2.5378099999999999</v>
      </c>
      <c r="AQ120" s="7">
        <v>4.6067600000000004</v>
      </c>
      <c r="AR120" s="7">
        <v>3.9417900000000001</v>
      </c>
      <c r="AS120" s="7">
        <v>1.70591</v>
      </c>
      <c r="AT120" s="7">
        <f>IF(AND(NOT('Basic Financial Statements'!FV119=""),NOT('Basic Financial Statements'!AI119="")),'Basic Financial Statements'!FV119/'Basic Financial Statements'!AI119,"")</f>
        <v>19.166731134661067</v>
      </c>
      <c r="AU120" s="7">
        <f>IF(AND(NOT('Basic Financial Statements'!FV119=""),NOT('Basic Financial Statements'!CY119="")),'Basic Financial Statements'!FV119/'Basic Financial Statements'!CY119,"")</f>
        <v>2.66750208518754</v>
      </c>
    </row>
    <row r="121" spans="1:47">
      <c r="A121" s="7" t="str">
        <f t="shared" si="10"/>
        <v>SES</v>
      </c>
      <c r="B121" s="7" t="str">
        <f t="shared" si="10"/>
        <v>BDL:SESGL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67003952829296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9360966119193646E-2</v>
      </c>
      <c r="H121" s="7">
        <v>5.0484000000000001E-2</v>
      </c>
      <c r="I121" s="7">
        <v>0.17649599999999999</v>
      </c>
      <c r="J121" s="7"/>
      <c r="K121" s="7">
        <v>0.81346600000000002</v>
      </c>
      <c r="L121" s="7">
        <v>3.7798999999999999E-2</v>
      </c>
      <c r="M121" s="7">
        <v>0.692913</v>
      </c>
      <c r="N121" s="7">
        <v>0.421983</v>
      </c>
      <c r="O121" s="7">
        <v>0.38780900000000001</v>
      </c>
      <c r="P121" s="7">
        <v>0.466308</v>
      </c>
      <c r="Q121" s="7">
        <v>0.46534199999999998</v>
      </c>
      <c r="R121" s="7">
        <v>0.45809100000000003</v>
      </c>
      <c r="S121" s="7"/>
      <c r="T121" s="7">
        <v>0.17019000000000001</v>
      </c>
      <c r="U121" s="7">
        <v>0.34755000000000003</v>
      </c>
      <c r="V121" s="7">
        <v>3.15896</v>
      </c>
      <c r="W121" s="7">
        <v>19.943149999999999</v>
      </c>
      <c r="X121" s="7"/>
      <c r="Y121" s="7">
        <v>1.0791999999999999</v>
      </c>
      <c r="Z121" s="7">
        <v>1.01708</v>
      </c>
      <c r="AA121" s="7">
        <v>0.98928000000000005</v>
      </c>
      <c r="AB121" s="7">
        <v>115.86096000000001</v>
      </c>
      <c r="AC121" s="7">
        <v>18.351970000000001</v>
      </c>
      <c r="AD121" s="7">
        <v>98.593450000000004</v>
      </c>
      <c r="AE121" s="7">
        <v>35.619489999999999</v>
      </c>
      <c r="AF121" s="7"/>
      <c r="AG121" s="7">
        <v>63.7485</v>
      </c>
      <c r="AH121" s="7">
        <v>38.930700000000002</v>
      </c>
      <c r="AI121" s="7">
        <v>60.806800000000003</v>
      </c>
      <c r="AJ121" s="7">
        <v>37.134300000000003</v>
      </c>
      <c r="AK121" s="7">
        <v>49.104799999999997</v>
      </c>
      <c r="AL121" s="7">
        <v>4.57151</v>
      </c>
      <c r="AM121" s="7">
        <v>8.1680899999999994</v>
      </c>
      <c r="AN121" s="7">
        <v>4.8780599999999996</v>
      </c>
      <c r="AO121" s="7">
        <v>3.0885199999999999</v>
      </c>
      <c r="AP121" s="7">
        <v>2.67869</v>
      </c>
      <c r="AQ121" s="7">
        <v>5.1715900000000001</v>
      </c>
      <c r="AR121" s="7">
        <v>4.4853399999999999</v>
      </c>
      <c r="AS121" s="7">
        <v>1.33606</v>
      </c>
      <c r="AT121" s="7">
        <f>IF(AND(NOT('Basic Financial Statements'!FV120=""),NOT('Basic Financial Statements'!AI120="")),'Basic Financial Statements'!FV120/'Basic Financial Statements'!AI120,"")</f>
        <v>9.8343012231781906</v>
      </c>
      <c r="AU121" s="7">
        <f>IF(AND(NOT('Basic Financial Statements'!FV120=""),NOT('Basic Financial Statements'!CY120="")),'Basic Financial Statements'!FV120/'Basic Financial Statements'!CY120,"")</f>
        <v>1.3938368309703961</v>
      </c>
    </row>
    <row r="122" spans="1:47">
      <c r="A122" s="7" t="str">
        <f t="shared" si="10"/>
        <v>SES</v>
      </c>
      <c r="B122" s="7" t="str">
        <f t="shared" si="10"/>
        <v>BDL:SESGL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0483347076882575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6294468124644314E-2</v>
      </c>
      <c r="H122" s="7">
        <v>3.7960000000000001E-2</v>
      </c>
      <c r="I122" s="7">
        <v>8.5787000000000002E-2</v>
      </c>
      <c r="J122" s="7"/>
      <c r="K122" s="7">
        <v>0.77877099999999999</v>
      </c>
      <c r="L122" s="7">
        <v>5.0564999999999999E-2</v>
      </c>
      <c r="M122" s="7">
        <v>0.65071199999999996</v>
      </c>
      <c r="N122" s="7">
        <v>0.35847600000000002</v>
      </c>
      <c r="O122" s="7">
        <v>0.31985200000000003</v>
      </c>
      <c r="P122" s="7">
        <v>0.29380800000000001</v>
      </c>
      <c r="Q122" s="7">
        <v>0.29292299999999999</v>
      </c>
      <c r="R122" s="7">
        <v>0.26967999999999998</v>
      </c>
      <c r="S122" s="7"/>
      <c r="T122" s="7">
        <v>0.15756999999999999</v>
      </c>
      <c r="U122" s="7">
        <v>0.32257000000000002</v>
      </c>
      <c r="V122" s="7">
        <v>3.5345200000000001</v>
      </c>
      <c r="W122" s="7">
        <v>14.93201</v>
      </c>
      <c r="X122" s="7"/>
      <c r="Y122" s="7">
        <v>0.68306</v>
      </c>
      <c r="Z122" s="7">
        <v>0.62909999999999999</v>
      </c>
      <c r="AA122" s="7">
        <v>0.79613</v>
      </c>
      <c r="AB122" s="7">
        <v>103.26690000000001</v>
      </c>
      <c r="AC122" s="7">
        <v>24.444050000000001</v>
      </c>
      <c r="AD122" s="7">
        <v>111.25967</v>
      </c>
      <c r="AE122" s="7">
        <v>16.451280000000001</v>
      </c>
      <c r="AF122" s="7"/>
      <c r="AG122" s="7">
        <v>64.597099999999998</v>
      </c>
      <c r="AH122" s="7">
        <v>39.245600000000003</v>
      </c>
      <c r="AI122" s="7">
        <v>55.849400000000003</v>
      </c>
      <c r="AJ122" s="7">
        <v>33.930999999999997</v>
      </c>
      <c r="AK122" s="7">
        <v>49.833300000000001</v>
      </c>
      <c r="AL122" s="7">
        <v>4.5453900000000003</v>
      </c>
      <c r="AM122" s="7">
        <v>9.2472100000000008</v>
      </c>
      <c r="AN122" s="7">
        <v>6.1319800000000004</v>
      </c>
      <c r="AO122" s="7">
        <v>2.9817999999999998</v>
      </c>
      <c r="AP122" s="7">
        <v>2.7766999999999999</v>
      </c>
      <c r="AQ122" s="7">
        <v>4.4966400000000002</v>
      </c>
      <c r="AR122" s="7">
        <v>4.1873399999999998</v>
      </c>
      <c r="AS122" s="7">
        <v>1.2450000000000001</v>
      </c>
      <c r="AT122" s="7">
        <f>IF(AND(NOT('Basic Financial Statements'!FV121=""),NOT('Basic Financial Statements'!AI121="")),'Basic Financial Statements'!FV121/'Basic Financial Statements'!AI121,"")</f>
        <v>9.8729596755310265</v>
      </c>
      <c r="AU122" s="7">
        <f>IF(AND(NOT('Basic Financial Statements'!FV121=""),NOT('Basic Financial Statements'!CY121="")),'Basic Financial Statements'!FV121/'Basic Financial Statements'!CY121,"")</f>
        <v>0.98582851918034708</v>
      </c>
    </row>
    <row r="123" spans="1:47">
      <c r="A123" s="7" t="str">
        <f t="shared" si="10"/>
        <v>SES</v>
      </c>
      <c r="B123" s="7" t="str">
        <f t="shared" si="10"/>
        <v>BDL:SESGL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4.4649951884106587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2.2895977830751847E-2</v>
      </c>
      <c r="H123" s="7">
        <v>3.3006000000000001E-2</v>
      </c>
      <c r="I123" s="7">
        <v>4.0259000000000003E-2</v>
      </c>
      <c r="J123" s="7"/>
      <c r="K123" s="7">
        <v>0.75043499999999996</v>
      </c>
      <c r="L123" s="7">
        <v>4.4669E-2</v>
      </c>
      <c r="M123" s="7">
        <v>0.624533</v>
      </c>
      <c r="N123" s="7">
        <v>0.31318699999999999</v>
      </c>
      <c r="O123" s="7">
        <v>0.27234700000000001</v>
      </c>
      <c r="P123" s="7">
        <v>0.14261499999999999</v>
      </c>
      <c r="Q123" s="7">
        <v>0.14545</v>
      </c>
      <c r="R123" s="7">
        <v>0.12152399999999999</v>
      </c>
      <c r="S123" s="7"/>
      <c r="T123" s="7">
        <v>0.16053999999999999</v>
      </c>
      <c r="U123" s="7">
        <v>0.33267000000000002</v>
      </c>
      <c r="V123" s="7">
        <v>3.6590799999999999</v>
      </c>
      <c r="W123" s="7">
        <v>15.389570000000001</v>
      </c>
      <c r="X123" s="7"/>
      <c r="Y123" s="7">
        <v>1.0739700000000001</v>
      </c>
      <c r="Z123" s="7">
        <v>0.99888999999999994</v>
      </c>
      <c r="AA123" s="7">
        <v>0.77498</v>
      </c>
      <c r="AB123" s="7">
        <v>99.751580000000004</v>
      </c>
      <c r="AC123" s="7">
        <v>23.71734</v>
      </c>
      <c r="AD123" s="7">
        <v>91.267889999999994</v>
      </c>
      <c r="AE123" s="7">
        <v>32.201030000000003</v>
      </c>
      <c r="AF123" s="7"/>
      <c r="AG123" s="7">
        <v>70.762799999999999</v>
      </c>
      <c r="AH123" s="7">
        <v>41.4392</v>
      </c>
      <c r="AI123" s="7">
        <v>62.987499999999997</v>
      </c>
      <c r="AJ123" s="7">
        <v>36.885899999999999</v>
      </c>
      <c r="AK123" s="7">
        <v>51.392299999999999</v>
      </c>
      <c r="AL123" s="7">
        <v>3.3589000000000002</v>
      </c>
      <c r="AM123" s="7">
        <v>7.7024499999999998</v>
      </c>
      <c r="AN123" s="7">
        <v>5.9184000000000001</v>
      </c>
      <c r="AO123" s="7">
        <v>3.52298</v>
      </c>
      <c r="AP123" s="7">
        <v>2.7987299999999999</v>
      </c>
      <c r="AQ123" s="7">
        <v>4.5849500000000001</v>
      </c>
      <c r="AR123" s="7">
        <v>3.6423800000000002</v>
      </c>
      <c r="AS123" s="7">
        <v>1.00729</v>
      </c>
      <c r="AT123" s="7">
        <f>IF(AND(NOT('Basic Financial Statements'!FV122=""),NOT('Basic Financial Statements'!AI122="")),'Basic Financial Statements'!FV122/'Basic Financial Statements'!AI122,"")</f>
        <v>26.383014021625392</v>
      </c>
      <c r="AU123" s="7">
        <f>IF(AND(NOT('Basic Financial Statements'!FV122=""),NOT('Basic Financial Statements'!CY122="")),'Basic Financial Statements'!FV122/'Basic Financial Statements'!CY122,"")</f>
        <v>1.2302404072604256</v>
      </c>
    </row>
    <row r="124" spans="1:47">
      <c r="A124" s="7" t="str">
        <f>Assumptions!C12</f>
        <v>Walt Disney</v>
      </c>
      <c r="B124" s="7" t="str">
        <f>Assumptions!B12</f>
        <v>NYSE:DIS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9.0064000000000005E-2</v>
      </c>
      <c r="I124" s="7">
        <v>0.149393</v>
      </c>
      <c r="J124" s="7"/>
      <c r="K124" s="7">
        <v>0.19304399999999999</v>
      </c>
      <c r="L124" s="7" t="e">
        <v>#N/A</v>
      </c>
      <c r="M124" s="7">
        <v>0.23368</v>
      </c>
      <c r="N124" s="7">
        <v>0.191692</v>
      </c>
      <c r="O124" s="7">
        <v>0.191692</v>
      </c>
      <c r="P124" s="7">
        <v>0.13660900000000001</v>
      </c>
      <c r="Q124" s="7">
        <v>0.13199</v>
      </c>
      <c r="R124" s="7">
        <v>0.13162399999999999</v>
      </c>
      <c r="S124" s="7"/>
      <c r="T124" s="7">
        <v>0.58730000000000004</v>
      </c>
      <c r="U124" s="7">
        <v>2.0526</v>
      </c>
      <c r="V124" s="7">
        <v>7.9378599999999997</v>
      </c>
      <c r="W124" s="7">
        <v>24.820270000000001</v>
      </c>
      <c r="X124" s="7"/>
      <c r="Y124" s="7">
        <v>0.99324000000000001</v>
      </c>
      <c r="Z124" s="7">
        <v>0.76393999999999995</v>
      </c>
      <c r="AA124" s="7">
        <v>0.47589999999999999</v>
      </c>
      <c r="AB124" s="7">
        <v>45.855989999999998</v>
      </c>
      <c r="AC124" s="7">
        <v>14.6652</v>
      </c>
      <c r="AD124" s="7">
        <v>57.722389999999997</v>
      </c>
      <c r="AE124" s="7">
        <v>2.7988</v>
      </c>
      <c r="AF124" s="7"/>
      <c r="AG124" s="7">
        <v>48.196399999999997</v>
      </c>
      <c r="AH124" s="7">
        <v>32.521999999999998</v>
      </c>
      <c r="AI124" s="7">
        <v>37.961799999999997</v>
      </c>
      <c r="AJ124" s="7">
        <v>25.6158</v>
      </c>
      <c r="AK124" s="7">
        <v>47.400199999999998</v>
      </c>
      <c r="AL124" s="7">
        <v>9.1246600000000004</v>
      </c>
      <c r="AM124" s="7">
        <v>11.12332</v>
      </c>
      <c r="AN124" s="7">
        <v>9.0241299999999995</v>
      </c>
      <c r="AO124" s="7">
        <v>1.86141</v>
      </c>
      <c r="AP124" s="7">
        <v>1.4191400000000001</v>
      </c>
      <c r="AQ124" s="7">
        <v>2.2944100000000001</v>
      </c>
      <c r="AR124" s="7">
        <v>1.74926</v>
      </c>
      <c r="AS124" s="7">
        <v>2.9535399999999998</v>
      </c>
      <c r="AT124" s="7">
        <f>IF(AND(NOT('Basic Financial Statements'!FV123=""),NOT('Basic Financial Statements'!AI123="")),'Basic Financial Statements'!FV123/'Basic Financial Statements'!AI123,"")</f>
        <v>13.722936383634869</v>
      </c>
      <c r="AU124" s="7">
        <f>IF(AND(NOT('Basic Financial Statements'!FV123=""),NOT('Basic Financial Statements'!CY123="")),'Basic Financial Statements'!FV123/'Basic Financial Statements'!CY123,"")</f>
        <v>2.1704667047117354</v>
      </c>
    </row>
    <row r="125" spans="1:47">
      <c r="A125" s="7" t="str">
        <f t="shared" ref="A125:B135" si="11">A124</f>
        <v>Walt Disney</v>
      </c>
      <c r="B125" s="7" t="str">
        <f t="shared" si="11"/>
        <v>NYSE:DIS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2365404091553575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7.6629532104516909E-2</v>
      </c>
      <c r="H125" s="7">
        <v>9.6872E-2</v>
      </c>
      <c r="I125" s="7">
        <v>0.14036999999999999</v>
      </c>
      <c r="J125" s="7"/>
      <c r="K125" s="7">
        <v>0.19668099999999999</v>
      </c>
      <c r="L125" s="7" t="e">
        <v>#N/A</v>
      </c>
      <c r="M125" s="7">
        <v>0.238485</v>
      </c>
      <c r="N125" s="7">
        <v>0.198134</v>
      </c>
      <c r="O125" s="7">
        <v>0.19668099999999999</v>
      </c>
      <c r="P125" s="7">
        <v>0.124963</v>
      </c>
      <c r="Q125" s="7">
        <v>0.116983</v>
      </c>
      <c r="R125" s="7">
        <v>0.116983</v>
      </c>
      <c r="S125" s="7"/>
      <c r="T125" s="7">
        <v>0.61321000000000003</v>
      </c>
      <c r="U125" s="7">
        <v>2.1646200000000002</v>
      </c>
      <c r="V125" s="7">
        <v>7.9111500000000001</v>
      </c>
      <c r="W125" s="7">
        <v>21.221640000000001</v>
      </c>
      <c r="X125" s="7"/>
      <c r="Y125" s="7">
        <v>1.00647</v>
      </c>
      <c r="Z125" s="7">
        <v>0.72245999999999999</v>
      </c>
      <c r="AA125" s="7">
        <v>0.49185000000000001</v>
      </c>
      <c r="AB125" s="7">
        <v>46.010689999999997</v>
      </c>
      <c r="AC125" s="7">
        <v>17.15204</v>
      </c>
      <c r="AD125" s="7">
        <v>51.796109999999999</v>
      </c>
      <c r="AE125" s="7">
        <v>11.366630000000001</v>
      </c>
      <c r="AF125" s="7"/>
      <c r="AG125" s="7">
        <v>44.197499999999998</v>
      </c>
      <c r="AH125" s="7">
        <v>30.650700000000001</v>
      </c>
      <c r="AI125" s="7">
        <v>33.715499999999999</v>
      </c>
      <c r="AJ125" s="7">
        <v>23.381399999999999</v>
      </c>
      <c r="AK125" s="7">
        <v>46.130200000000002</v>
      </c>
      <c r="AL125" s="7">
        <v>10.45365</v>
      </c>
      <c r="AM125" s="7">
        <v>12.675560000000001</v>
      </c>
      <c r="AN125" s="7">
        <v>10.45927</v>
      </c>
      <c r="AO125" s="7">
        <v>1.6487499999999999</v>
      </c>
      <c r="AP125" s="7">
        <v>1.31623</v>
      </c>
      <c r="AQ125" s="7">
        <v>1.9981199999999999</v>
      </c>
      <c r="AR125" s="7">
        <v>1.59514</v>
      </c>
      <c r="AS125" s="7">
        <v>2.9133300000000002</v>
      </c>
      <c r="AT125" s="7">
        <f>IF(AND(NOT('Basic Financial Statements'!FV124=""),NOT('Basic Financial Statements'!AI124="")),'Basic Financial Statements'!FV124/'Basic Financial Statements'!AI124,"")</f>
        <v>12.994906462254177</v>
      </c>
      <c r="AU125" s="7">
        <f>IF(AND(NOT('Basic Financial Statements'!FV124=""),NOT('Basic Financial Statements'!CY124="")),'Basic Financial Statements'!FV124/'Basic Financial Statements'!CY124,"")</f>
        <v>1.9012131503882685</v>
      </c>
    </row>
    <row r="126" spans="1:47">
      <c r="A126" s="7" t="str">
        <f t="shared" si="11"/>
        <v>Walt Disney</v>
      </c>
      <c r="B126" s="7" t="str">
        <f t="shared" si="11"/>
        <v>NYSE:DIS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9.2648908561147644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5.7461747894342989E-2</v>
      </c>
      <c r="H126" s="7">
        <v>7.3491000000000001E-2</v>
      </c>
      <c r="I126" s="7">
        <v>0.10012500000000001</v>
      </c>
      <c r="J126" s="7"/>
      <c r="K126" s="7">
        <v>0.15759699999999999</v>
      </c>
      <c r="L126" s="7" t="e">
        <v>#N/A</v>
      </c>
      <c r="M126" s="7">
        <v>0.20271600000000001</v>
      </c>
      <c r="N126" s="7">
        <v>0.15900800000000001</v>
      </c>
      <c r="O126" s="7">
        <v>0.15759699999999999</v>
      </c>
      <c r="P126" s="7">
        <v>9.9835999999999994E-2</v>
      </c>
      <c r="Q126" s="7">
        <v>9.1481999999999994E-2</v>
      </c>
      <c r="R126" s="7">
        <v>9.1481999999999994E-2</v>
      </c>
      <c r="S126" s="7"/>
      <c r="T126" s="7">
        <v>0.57555999999999996</v>
      </c>
      <c r="U126" s="7">
        <v>2.0580699999999998</v>
      </c>
      <c r="V126" s="7">
        <v>7.6773899999999999</v>
      </c>
      <c r="W126" s="7">
        <v>17.074290000000001</v>
      </c>
      <c r="X126" s="7"/>
      <c r="Y126" s="7">
        <v>1.3307599999999999</v>
      </c>
      <c r="Z126" s="7">
        <v>0.92579</v>
      </c>
      <c r="AA126" s="7">
        <v>0.59536999999999995</v>
      </c>
      <c r="AB126" s="7">
        <v>48.32349</v>
      </c>
      <c r="AC126" s="7">
        <v>21.728359999999999</v>
      </c>
      <c r="AD126" s="7">
        <v>50.51388</v>
      </c>
      <c r="AE126" s="7">
        <v>19.537970000000001</v>
      </c>
      <c r="AF126" s="7"/>
      <c r="AG126" s="7">
        <v>36.491100000000003</v>
      </c>
      <c r="AH126" s="7">
        <v>26.735099999999999</v>
      </c>
      <c r="AI126" s="7">
        <v>33.086799999999997</v>
      </c>
      <c r="AJ126" s="7">
        <v>24.2409</v>
      </c>
      <c r="AK126" s="7">
        <v>43.874000000000002</v>
      </c>
      <c r="AL126" s="7">
        <v>9.6887799999999995</v>
      </c>
      <c r="AM126" s="7">
        <v>12.462590000000001</v>
      </c>
      <c r="AN126" s="7">
        <v>9.4812899999999996</v>
      </c>
      <c r="AO126" s="7">
        <v>1.76406</v>
      </c>
      <c r="AP126" s="7">
        <v>1.29776</v>
      </c>
      <c r="AQ126" s="7">
        <v>2.31874</v>
      </c>
      <c r="AR126" s="7">
        <v>1.70583</v>
      </c>
      <c r="AS126" s="7">
        <v>2.5379999999999998</v>
      </c>
      <c r="AT126" s="7">
        <f>IF(AND(NOT('Basic Financial Statements'!FV125=""),NOT('Basic Financial Statements'!AI125="")),'Basic Financial Statements'!FV125/'Basic Financial Statements'!AI125,"")</f>
        <v>14.012558279301745</v>
      </c>
      <c r="AU126" s="7">
        <f>IF(AND(NOT('Basic Financial Statements'!FV125=""),NOT('Basic Financial Statements'!CY125="")),'Basic Financial Statements'!FV125/'Basic Financial Statements'!CY125,"")</f>
        <v>1.4991202593822255</v>
      </c>
    </row>
    <row r="127" spans="1:47">
      <c r="A127" s="7" t="str">
        <f t="shared" si="11"/>
        <v>Walt Disney</v>
      </c>
      <c r="B127" s="7" t="str">
        <f t="shared" si="11"/>
        <v>NYSE:DIS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023707140859865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6.5188969415747824E-2</v>
      </c>
      <c r="H127" s="7">
        <v>8.3740999999999996E-2</v>
      </c>
      <c r="I127" s="7">
        <v>0.111237</v>
      </c>
      <c r="J127" s="7"/>
      <c r="K127" s="7">
        <v>0.176707</v>
      </c>
      <c r="L127" s="7" t="e">
        <v>#N/A</v>
      </c>
      <c r="M127" s="7">
        <v>0.22171099999999999</v>
      </c>
      <c r="N127" s="7">
        <v>0.179623</v>
      </c>
      <c r="O127" s="7">
        <v>0.176707</v>
      </c>
      <c r="P127" s="7">
        <v>0.113312</v>
      </c>
      <c r="Q127" s="7">
        <v>0.104116</v>
      </c>
      <c r="R127" s="7">
        <v>0.104116</v>
      </c>
      <c r="S127" s="7"/>
      <c r="T127" s="7">
        <v>0.57530000000000003</v>
      </c>
      <c r="U127" s="7">
        <v>2.1502699999999999</v>
      </c>
      <c r="V127" s="7">
        <v>7.94137</v>
      </c>
      <c r="W127" s="7">
        <v>15.582789999999999</v>
      </c>
      <c r="X127" s="7"/>
      <c r="Y127" s="7">
        <v>1.1113599999999999</v>
      </c>
      <c r="Z127" s="7">
        <v>0.77327000000000001</v>
      </c>
      <c r="AA127" s="7">
        <v>0.59799999999999998</v>
      </c>
      <c r="AB127" s="7">
        <v>45.835610000000003</v>
      </c>
      <c r="AC127" s="7">
        <v>23.358969999999999</v>
      </c>
      <c r="AD127" s="7">
        <v>48.535029999999999</v>
      </c>
      <c r="AE127" s="7">
        <v>20.659549999999999</v>
      </c>
      <c r="AF127" s="7"/>
      <c r="AG127" s="7">
        <v>32.2911</v>
      </c>
      <c r="AH127" s="7">
        <v>24.409099999999999</v>
      </c>
      <c r="AI127" s="7">
        <v>26.317900000000002</v>
      </c>
      <c r="AJ127" s="7">
        <v>19.893899999999999</v>
      </c>
      <c r="AK127" s="7">
        <v>43.152299999999997</v>
      </c>
      <c r="AL127" s="7">
        <v>14.75</v>
      </c>
      <c r="AM127" s="7">
        <v>18.50658</v>
      </c>
      <c r="AN127" s="7">
        <v>13.879390000000001</v>
      </c>
      <c r="AO127" s="7">
        <v>1.50539</v>
      </c>
      <c r="AP127" s="7">
        <v>1.1828399999999999</v>
      </c>
      <c r="AQ127" s="7">
        <v>2.0072700000000001</v>
      </c>
      <c r="AR127" s="7">
        <v>1.57718</v>
      </c>
      <c r="AS127" s="7">
        <v>2.83866</v>
      </c>
      <c r="AT127" s="7">
        <f>IF(AND(NOT('Basic Financial Statements'!FV126=""),NOT('Basic Financial Statements'!AI126="")),'Basic Financial Statements'!FV126/'Basic Financial Statements'!AI126,"")</f>
        <v>14.784677906329701</v>
      </c>
      <c r="AU127" s="7">
        <f>IF(AND(NOT('Basic Financial Statements'!FV126=""),NOT('Basic Financial Statements'!CY126="")),'Basic Financial Statements'!FV126/'Basic Financial Statements'!CY126,"")</f>
        <v>1.6995739707881341</v>
      </c>
    </row>
    <row r="128" spans="1:47">
      <c r="A128" s="7" t="str">
        <f t="shared" si="11"/>
        <v>Walt Disney</v>
      </c>
      <c r="B128" s="7" t="str">
        <f t="shared" si="11"/>
        <v>NYSE:DIS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1175263567536971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7.4407415269228047E-2</v>
      </c>
      <c r="H128" s="7">
        <v>9.1961000000000001E-2</v>
      </c>
      <c r="I128" s="7">
        <v>0.12834999999999999</v>
      </c>
      <c r="J128" s="7"/>
      <c r="K128" s="7">
        <v>0.190277</v>
      </c>
      <c r="L128" s="7" t="e">
        <v>#N/A</v>
      </c>
      <c r="M128" s="7">
        <v>0.23529600000000001</v>
      </c>
      <c r="N128" s="7">
        <v>0.19472700000000001</v>
      </c>
      <c r="O128" s="7">
        <v>0.190277</v>
      </c>
      <c r="P128" s="7">
        <v>0.128579</v>
      </c>
      <c r="Q128" s="7">
        <v>0.11755</v>
      </c>
      <c r="R128" s="7">
        <v>0.11755</v>
      </c>
      <c r="S128" s="7"/>
      <c r="T128" s="7">
        <v>0.57869000000000004</v>
      </c>
      <c r="U128" s="7">
        <v>2.1808999999999998</v>
      </c>
      <c r="V128" s="7">
        <v>7.56297</v>
      </c>
      <c r="W128" s="7">
        <v>15.08863</v>
      </c>
      <c r="X128" s="7"/>
      <c r="Y128" s="7">
        <v>1.1380699999999999</v>
      </c>
      <c r="Z128" s="7">
        <v>0.77490000000000003</v>
      </c>
      <c r="AA128" s="7">
        <v>0.57859000000000005</v>
      </c>
      <c r="AB128" s="7">
        <v>48.129170000000002</v>
      </c>
      <c r="AC128" s="7">
        <v>24.124099999999999</v>
      </c>
      <c r="AD128" s="7">
        <v>49.02243</v>
      </c>
      <c r="AE128" s="7">
        <v>23.230840000000001</v>
      </c>
      <c r="AF128" s="7"/>
      <c r="AG128" s="7">
        <v>36.1569</v>
      </c>
      <c r="AH128" s="7">
        <v>26.555299999999999</v>
      </c>
      <c r="AI128" s="7">
        <v>28.413499999999999</v>
      </c>
      <c r="AJ128" s="7">
        <v>20.868200000000002</v>
      </c>
      <c r="AK128" s="7">
        <v>45.298299999999998</v>
      </c>
      <c r="AL128" s="7">
        <v>17.887360000000001</v>
      </c>
      <c r="AM128" s="7">
        <v>22.119540000000001</v>
      </c>
      <c r="AN128" s="7">
        <v>13.93793</v>
      </c>
      <c r="AO128" s="7">
        <v>1.48254</v>
      </c>
      <c r="AP128" s="7">
        <v>1.1515299999999999</v>
      </c>
      <c r="AQ128" s="7">
        <v>2.3527999999999998</v>
      </c>
      <c r="AR128" s="7">
        <v>1.82748</v>
      </c>
      <c r="AS128" s="7">
        <v>3.0276000000000001</v>
      </c>
      <c r="AT128" s="7">
        <f>IF(AND(NOT('Basic Financial Statements'!FV127=""),NOT('Basic Financial Statements'!AI127="")),'Basic Financial Statements'!FV127/'Basic Financial Statements'!AI127,"")</f>
        <v>10.646080760745532</v>
      </c>
      <c r="AU128" s="7">
        <f>IF(AND(NOT('Basic Financial Statements'!FV127=""),NOT('Basic Financial Statements'!CY127="")),'Basic Financial Statements'!FV127/'Basic Financial Statements'!CY127,"")</f>
        <v>1.4973142340510901</v>
      </c>
    </row>
    <row r="129" spans="1:47">
      <c r="A129" s="7" t="str">
        <f t="shared" si="11"/>
        <v>Walt Disney</v>
      </c>
      <c r="B129" s="7" t="str">
        <f t="shared" si="11"/>
        <v>NYSE:DIS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236141529839071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3973827046292387E-2</v>
      </c>
      <c r="H129" s="7">
        <v>0.10184</v>
      </c>
      <c r="I129" s="7">
        <v>0.14730799999999999</v>
      </c>
      <c r="J129" s="7"/>
      <c r="K129" s="7">
        <v>0.44777400000000001</v>
      </c>
      <c r="L129" s="7">
        <v>0.188277</v>
      </c>
      <c r="M129" s="7">
        <v>0.259496</v>
      </c>
      <c r="N129" s="7">
        <v>0.21729899999999999</v>
      </c>
      <c r="O129" s="7">
        <v>0.21249799999999999</v>
      </c>
      <c r="P129" s="7">
        <v>0.146009</v>
      </c>
      <c r="Q129" s="7">
        <v>0.13439599999999999</v>
      </c>
      <c r="R129" s="7">
        <v>0.13439599999999999</v>
      </c>
      <c r="S129" s="7"/>
      <c r="T129" s="7">
        <v>0.57511999999999996</v>
      </c>
      <c r="U129" s="7">
        <v>2.0519799999999999</v>
      </c>
      <c r="V129" s="7">
        <v>7.14276</v>
      </c>
      <c r="W129" s="7">
        <v>10.41812</v>
      </c>
      <c r="X129" s="7"/>
      <c r="Y129" s="7">
        <v>1.06993</v>
      </c>
      <c r="Z129" s="7">
        <v>0.77476</v>
      </c>
      <c r="AA129" s="7">
        <v>0.62170999999999998</v>
      </c>
      <c r="AB129" s="7">
        <v>50.960360000000001</v>
      </c>
      <c r="AC129" s="7">
        <v>34.938899999999997</v>
      </c>
      <c r="AD129" s="7">
        <v>71.616640000000004</v>
      </c>
      <c r="AE129" s="7">
        <v>14.282629999999999</v>
      </c>
      <c r="AF129" s="7"/>
      <c r="AG129" s="7">
        <v>34.784700000000001</v>
      </c>
      <c r="AH129" s="7">
        <v>25.807600000000001</v>
      </c>
      <c r="AI129" s="7">
        <v>26.171399999999998</v>
      </c>
      <c r="AJ129" s="7">
        <v>19.417100000000001</v>
      </c>
      <c r="AK129" s="7">
        <v>43.979799999999997</v>
      </c>
      <c r="AL129" s="7">
        <v>19.033899999999999</v>
      </c>
      <c r="AM129" s="7">
        <v>23.243639999999999</v>
      </c>
      <c r="AN129" s="7">
        <v>15.22669</v>
      </c>
      <c r="AO129" s="7">
        <v>1.33033</v>
      </c>
      <c r="AP129" s="7">
        <v>1.0216000000000001</v>
      </c>
      <c r="AQ129" s="7">
        <v>2.0307499999999998</v>
      </c>
      <c r="AR129" s="7">
        <v>1.55948</v>
      </c>
      <c r="AS129" s="7">
        <v>3.17455</v>
      </c>
      <c r="AT129" s="7">
        <f>IF(AND(NOT('Basic Financial Statements'!FV128=""),NOT('Basic Financial Statements'!AI128="")),'Basic Financial Statements'!FV128/'Basic Financial Statements'!AI128,"")</f>
        <v>15.195963549327718</v>
      </c>
      <c r="AU129" s="7">
        <f>IF(AND(NOT('Basic Financial Statements'!FV128=""),NOT('Basic Financial Statements'!CY128="")),'Basic Financial Statements'!FV128/'Basic Financial Statements'!CY128,"")</f>
        <v>2.359332050353379</v>
      </c>
    </row>
    <row r="130" spans="1:47">
      <c r="A130" s="7" t="str">
        <f t="shared" si="11"/>
        <v>Walt Disney</v>
      </c>
      <c r="B130" s="7" t="str">
        <f t="shared" si="11"/>
        <v>NYSE:DIS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224678011259198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5001184841711555E-2</v>
      </c>
      <c r="H130" s="7">
        <v>9.9193000000000003E-2</v>
      </c>
      <c r="I130" s="7">
        <v>0.14405699999999999</v>
      </c>
      <c r="J130" s="7"/>
      <c r="K130" s="7">
        <v>0.44419500000000001</v>
      </c>
      <c r="L130" s="7">
        <v>0.185719</v>
      </c>
      <c r="M130" s="7">
        <v>0.25847500000000001</v>
      </c>
      <c r="N130" s="7">
        <v>0.21502599999999999</v>
      </c>
      <c r="O130" s="7">
        <v>0.20980799999999999</v>
      </c>
      <c r="P130" s="7">
        <v>0.14733199999999999</v>
      </c>
      <c r="Q130" s="7">
        <v>0.13623099999999999</v>
      </c>
      <c r="R130" s="7">
        <v>0.13623099999999999</v>
      </c>
      <c r="S130" s="7"/>
      <c r="T130" s="7">
        <v>0.57693000000000005</v>
      </c>
      <c r="U130" s="7">
        <v>2.0523600000000002</v>
      </c>
      <c r="V130" s="7">
        <v>7.0980999999999996</v>
      </c>
      <c r="W130" s="7">
        <v>11.552379999999999</v>
      </c>
      <c r="X130" s="7"/>
      <c r="Y130" s="7">
        <v>1.20549</v>
      </c>
      <c r="Z130" s="7">
        <v>0.93113000000000001</v>
      </c>
      <c r="AA130" s="7">
        <v>0.80759000000000003</v>
      </c>
      <c r="AB130" s="7">
        <v>51.28105</v>
      </c>
      <c r="AC130" s="7">
        <v>31.508569999999999</v>
      </c>
      <c r="AD130" s="7">
        <v>69.451930000000004</v>
      </c>
      <c r="AE130" s="7">
        <v>13.33769</v>
      </c>
      <c r="AF130" s="7"/>
      <c r="AG130" s="7">
        <v>29.8691</v>
      </c>
      <c r="AH130" s="7">
        <v>22.999400000000001</v>
      </c>
      <c r="AI130" s="7">
        <v>26.5337</v>
      </c>
      <c r="AJ130" s="7">
        <v>20.431100000000001</v>
      </c>
      <c r="AK130" s="7">
        <v>40.7318</v>
      </c>
      <c r="AL130" s="7">
        <v>27.077359999999999</v>
      </c>
      <c r="AM130" s="7">
        <v>33.358170000000001</v>
      </c>
      <c r="AN130" s="7">
        <v>25.346699999999998</v>
      </c>
      <c r="AO130" s="7">
        <v>1.2353499999999999</v>
      </c>
      <c r="AP130" s="7">
        <v>0.89770000000000005</v>
      </c>
      <c r="AQ130" s="7">
        <v>1.62582</v>
      </c>
      <c r="AR130" s="7">
        <v>1.18144</v>
      </c>
      <c r="AS130" s="7">
        <v>3.6848800000000002</v>
      </c>
      <c r="AT130" s="7">
        <f>IF(AND(NOT('Basic Financial Statements'!FV129=""),NOT('Basic Financial Statements'!AI129="")),'Basic Financial Statements'!FV129/'Basic Financial Statements'!AI129,"")</f>
        <v>17.549455245629897</v>
      </c>
      <c r="AU130" s="7">
        <f>IF(AND(NOT('Basic Financial Statements'!FV129=""),NOT('Basic Financial Statements'!CY129="")),'Basic Financial Statements'!FV129/'Basic Financial Statements'!CY129,"")</f>
        <v>2.5635207688921176</v>
      </c>
    </row>
    <row r="131" spans="1:47">
      <c r="A131" s="7" t="str">
        <f t="shared" si="11"/>
        <v>Walt Disney</v>
      </c>
      <c r="B131" s="7" t="str">
        <f t="shared" si="11"/>
        <v>NYSE:DIS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4091013532307023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9.6794088836753694E-2</v>
      </c>
      <c r="H131" s="7">
        <v>0.114935</v>
      </c>
      <c r="I131" s="7">
        <v>0.16597500000000001</v>
      </c>
      <c r="J131" s="7"/>
      <c r="K131" s="7">
        <v>0.45874999999999999</v>
      </c>
      <c r="L131" s="7">
        <v>0.17546500000000001</v>
      </c>
      <c r="M131" s="7">
        <v>0.28328500000000001</v>
      </c>
      <c r="N131" s="7">
        <v>0.24100099999999999</v>
      </c>
      <c r="O131" s="7">
        <v>0.23641200000000001</v>
      </c>
      <c r="P131" s="7">
        <v>0.16397200000000001</v>
      </c>
      <c r="Q131" s="7">
        <v>0.153668</v>
      </c>
      <c r="R131" s="7">
        <v>0.153668</v>
      </c>
      <c r="S131" s="7"/>
      <c r="T131" s="7">
        <v>0.59031</v>
      </c>
      <c r="U131" s="7">
        <v>2.1356799999999998</v>
      </c>
      <c r="V131" s="7">
        <v>7.0676899999999998</v>
      </c>
      <c r="W131" s="7">
        <v>11.11018</v>
      </c>
      <c r="X131" s="7"/>
      <c r="Y131" s="7">
        <v>1.1412100000000001</v>
      </c>
      <c r="Z131" s="7">
        <v>0.84584999999999999</v>
      </c>
      <c r="AA131" s="7">
        <v>0.73577999999999999</v>
      </c>
      <c r="AB131" s="7">
        <v>51.501629999999999</v>
      </c>
      <c r="AC131" s="7">
        <v>32.762549999999997</v>
      </c>
      <c r="AD131" s="7">
        <v>69.396960000000007</v>
      </c>
      <c r="AE131" s="7">
        <v>14.86722</v>
      </c>
      <c r="AF131" s="7"/>
      <c r="AG131" s="7">
        <v>30.709</v>
      </c>
      <c r="AH131" s="7">
        <v>23.4941</v>
      </c>
      <c r="AI131" s="7">
        <v>26.217300000000002</v>
      </c>
      <c r="AJ131" s="7">
        <v>20.0578</v>
      </c>
      <c r="AK131" s="7">
        <v>42.741300000000003</v>
      </c>
      <c r="AL131" s="7">
        <v>39.2517</v>
      </c>
      <c r="AM131" s="7">
        <v>47.034010000000002</v>
      </c>
      <c r="AN131" s="7">
        <v>35.772109999999998</v>
      </c>
      <c r="AO131" s="7">
        <v>1.06993</v>
      </c>
      <c r="AP131" s="7">
        <v>0.82252999999999998</v>
      </c>
      <c r="AQ131" s="7">
        <v>1.4067700000000001</v>
      </c>
      <c r="AR131" s="7">
        <v>1.0814900000000001</v>
      </c>
      <c r="AS131" s="7">
        <v>4.2560200000000004</v>
      </c>
      <c r="AT131" s="7">
        <f>IF(AND(NOT('Basic Financial Statements'!FV130=""),NOT('Basic Financial Statements'!AI130="")),'Basic Financial Statements'!FV130/'Basic Financial Statements'!AI130,"")</f>
        <v>19.031254748875561</v>
      </c>
      <c r="AU131" s="7">
        <f>IF(AND(NOT('Basic Financial Statements'!FV130=""),NOT('Basic Financial Statements'!CY130="")),'Basic Financial Statements'!FV130/'Basic Financial Statements'!CY130,"")</f>
        <v>3.3881881536100358</v>
      </c>
    </row>
    <row r="132" spans="1:47">
      <c r="A132" s="7" t="str">
        <f t="shared" si="11"/>
        <v>Walt Disney</v>
      </c>
      <c r="B132" s="7" t="str">
        <f t="shared" si="11"/>
        <v>NYSE:DIS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5487195557180411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0273730146295039</v>
      </c>
      <c r="H132" s="7">
        <v>0.12817500000000001</v>
      </c>
      <c r="I132" s="7">
        <v>0.18734200000000001</v>
      </c>
      <c r="J132" s="7"/>
      <c r="K132" s="7">
        <v>0.459372</v>
      </c>
      <c r="L132" s="7">
        <v>0.16245100000000001</v>
      </c>
      <c r="M132" s="7">
        <v>0.29692099999999999</v>
      </c>
      <c r="N132" s="7">
        <v>0.25628499999999999</v>
      </c>
      <c r="O132" s="7">
        <v>0.25205300000000003</v>
      </c>
      <c r="P132" s="7">
        <v>0.16872200000000001</v>
      </c>
      <c r="Q132" s="7">
        <v>0.15976299999999999</v>
      </c>
      <c r="R132" s="7">
        <v>0.15976299999999999</v>
      </c>
      <c r="S132" s="7"/>
      <c r="T132" s="7">
        <v>0.60890999999999995</v>
      </c>
      <c r="U132" s="7">
        <v>2.1630099999999999</v>
      </c>
      <c r="V132" s="7">
        <v>7.1235600000000003</v>
      </c>
      <c r="W132" s="7">
        <v>10.55208</v>
      </c>
      <c r="X132" s="7"/>
      <c r="Y132" s="7">
        <v>1.02596</v>
      </c>
      <c r="Z132" s="7">
        <v>0.75229999999999997</v>
      </c>
      <c r="AA132" s="7">
        <v>0.69701000000000002</v>
      </c>
      <c r="AB132" s="7">
        <v>52.08061</v>
      </c>
      <c r="AC132" s="7">
        <v>35.158929999999998</v>
      </c>
      <c r="AD132" s="7">
        <v>70.857290000000006</v>
      </c>
      <c r="AE132" s="7">
        <v>16.382249999999999</v>
      </c>
      <c r="AF132" s="7"/>
      <c r="AG132" s="7">
        <v>35.630400000000002</v>
      </c>
      <c r="AH132" s="7">
        <v>26.270199999999999</v>
      </c>
      <c r="AI132" s="7">
        <v>26.252099999999999</v>
      </c>
      <c r="AJ132" s="7">
        <v>19.355599999999999</v>
      </c>
      <c r="AK132" s="7">
        <v>44.824300000000001</v>
      </c>
      <c r="AL132" s="7">
        <v>49.901890000000002</v>
      </c>
      <c r="AM132" s="7">
        <v>58.784910000000004</v>
      </c>
      <c r="AN132" s="7">
        <v>42.690570000000001</v>
      </c>
      <c r="AO132" s="7">
        <v>1.1128499999999999</v>
      </c>
      <c r="AP132" s="7">
        <v>0.83880999999999994</v>
      </c>
      <c r="AQ132" s="7">
        <v>1.5324</v>
      </c>
      <c r="AR132" s="7">
        <v>1.1550400000000001</v>
      </c>
      <c r="AS132" s="7">
        <v>4.6696799999999996</v>
      </c>
      <c r="AT132" s="7">
        <f>IF(AND(NOT('Basic Financial Statements'!FV131=""),NOT('Basic Financial Statements'!AI131="")),'Basic Financial Statements'!FV131/'Basic Financial Statements'!AI131,"")</f>
        <v>19.639557964301854</v>
      </c>
      <c r="AU132" s="7">
        <f>IF(AND(NOT('Basic Financial Statements'!FV131=""),NOT('Basic Financial Statements'!CY131="")),'Basic Financial Statements'!FV131/'Basic Financial Statements'!CY131,"")</f>
        <v>3.9045337922515442</v>
      </c>
    </row>
    <row r="133" spans="1:47">
      <c r="A133" s="7" t="str">
        <f t="shared" si="11"/>
        <v>Walt Disney</v>
      </c>
      <c r="B133" s="7" t="str">
        <f t="shared" si="11"/>
        <v>NYSE:DIS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618178287046028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0864800377327082</v>
      </c>
      <c r="H133" s="7">
        <v>0.135662</v>
      </c>
      <c r="I133" s="7">
        <v>0.21394199999999999</v>
      </c>
      <c r="J133" s="7"/>
      <c r="K133" s="7">
        <v>0.46318599999999999</v>
      </c>
      <c r="L133" s="7">
        <v>0.15735499999999999</v>
      </c>
      <c r="M133" s="7">
        <v>0.30583100000000002</v>
      </c>
      <c r="N133" s="7">
        <v>0.26412799999999997</v>
      </c>
      <c r="O133" s="7">
        <v>0.260407</v>
      </c>
      <c r="P133" s="7">
        <v>0.17597699999999999</v>
      </c>
      <c r="Q133" s="7">
        <v>0.16880500000000001</v>
      </c>
      <c r="R133" s="7">
        <v>0.16880500000000001</v>
      </c>
      <c r="S133" s="7"/>
      <c r="T133" s="7">
        <v>0.61739999999999995</v>
      </c>
      <c r="U133" s="7">
        <v>2.1181800000000002</v>
      </c>
      <c r="V133" s="7">
        <v>7.05945</v>
      </c>
      <c r="W133" s="7">
        <v>11.187110000000001</v>
      </c>
      <c r="X133" s="7"/>
      <c r="Y133" s="7">
        <v>1.00736</v>
      </c>
      <c r="Z133" s="7">
        <v>0.81196000000000002</v>
      </c>
      <c r="AA133" s="7">
        <v>0.77995000000000003</v>
      </c>
      <c r="AB133" s="7">
        <v>51.562060000000002</v>
      </c>
      <c r="AC133" s="7">
        <v>32.537230000000001</v>
      </c>
      <c r="AD133" s="7">
        <v>75.712360000000004</v>
      </c>
      <c r="AE133" s="7">
        <v>8.3869199999999999</v>
      </c>
      <c r="AF133" s="7"/>
      <c r="AG133" s="7">
        <v>42.621899999999997</v>
      </c>
      <c r="AH133" s="7">
        <v>29.884499999999999</v>
      </c>
      <c r="AI133" s="7">
        <v>34.830800000000004</v>
      </c>
      <c r="AJ133" s="7">
        <v>24.421700000000001</v>
      </c>
      <c r="AK133" s="7">
        <v>48.580399999999997</v>
      </c>
      <c r="AL133" s="7">
        <v>40.923729999999999</v>
      </c>
      <c r="AM133" s="7">
        <v>48.062150000000003</v>
      </c>
      <c r="AN133" s="7">
        <v>34.579099999999997</v>
      </c>
      <c r="AO133" s="7">
        <v>1.1854899999999999</v>
      </c>
      <c r="AP133" s="7">
        <v>0.91454000000000002</v>
      </c>
      <c r="AQ133" s="7">
        <v>1.64774</v>
      </c>
      <c r="AR133" s="7">
        <v>1.2711399999999999</v>
      </c>
      <c r="AS133" s="7">
        <v>4.3516399999999997</v>
      </c>
      <c r="AT133" s="7">
        <f>IF(AND(NOT('Basic Financial Statements'!FV132=""),NOT('Basic Financial Statements'!AI132="")),'Basic Financial Statements'!FV132/'Basic Financial Statements'!AI132,"")</f>
        <v>15.243647191011236</v>
      </c>
      <c r="AU133" s="7">
        <f>IF(AND(NOT('Basic Financial Statements'!FV132=""),NOT('Basic Financial Statements'!CY132="")),'Basic Financial Statements'!FV132/'Basic Financial Statements'!CY132,"")</f>
        <v>3.4493310065873111</v>
      </c>
    </row>
    <row r="134" spans="1:47">
      <c r="A134" s="7" t="str">
        <f t="shared" si="11"/>
        <v>Walt Disney</v>
      </c>
      <c r="B134" s="7" t="str">
        <f t="shared" si="11"/>
        <v>NYSE:DIS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499611334135511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9.9732725665789945E-2</v>
      </c>
      <c r="H134" s="7">
        <v>0.12584899999999999</v>
      </c>
      <c r="I134" s="7">
        <v>0.212343</v>
      </c>
      <c r="J134" s="7"/>
      <c r="K134" s="7">
        <v>0.452436</v>
      </c>
      <c r="L134" s="7">
        <v>0.148285</v>
      </c>
      <c r="M134" s="7">
        <v>0.304151</v>
      </c>
      <c r="N134" s="7">
        <v>0.25724999999999998</v>
      </c>
      <c r="O134" s="7">
        <v>0.253695</v>
      </c>
      <c r="P134" s="7">
        <v>0.16986699999999999</v>
      </c>
      <c r="Q134" s="7">
        <v>0.16286700000000001</v>
      </c>
      <c r="R134" s="7">
        <v>0.16286700000000001</v>
      </c>
      <c r="S134" s="7"/>
      <c r="T134" s="7">
        <v>0.58711999999999998</v>
      </c>
      <c r="U134" s="7">
        <v>1.97783</v>
      </c>
      <c r="V134" s="7">
        <v>7.0108699999999997</v>
      </c>
      <c r="W134" s="7">
        <v>11.50352</v>
      </c>
      <c r="X134" s="7"/>
      <c r="Y134" s="7">
        <v>0.81086999999999998</v>
      </c>
      <c r="Z134" s="7">
        <v>0.64556999999999998</v>
      </c>
      <c r="AA134" s="7">
        <v>0.62990999999999997</v>
      </c>
      <c r="AB134" s="7">
        <v>51.919139999999999</v>
      </c>
      <c r="AC134" s="7">
        <v>31.642160000000001</v>
      </c>
      <c r="AD134" s="7">
        <v>79.223140000000001</v>
      </c>
      <c r="AE134" s="7">
        <v>4.3381499999999997</v>
      </c>
      <c r="AF134" s="7"/>
      <c r="AG134" s="7">
        <v>54.799300000000002</v>
      </c>
      <c r="AH134" s="7">
        <v>35.400199999999998</v>
      </c>
      <c r="AI134" s="7">
        <v>41.426099999999998</v>
      </c>
      <c r="AJ134" s="7">
        <v>26.761099999999999</v>
      </c>
      <c r="AK134" s="7">
        <v>51.819099999999999</v>
      </c>
      <c r="AL134" s="7">
        <v>27.589739999999999</v>
      </c>
      <c r="AM134" s="7">
        <v>33.076920000000001</v>
      </c>
      <c r="AN134" s="7">
        <v>25.930969999999999</v>
      </c>
      <c r="AO134" s="7">
        <v>1.5081100000000001</v>
      </c>
      <c r="AP134" s="7">
        <v>1.26857</v>
      </c>
      <c r="AQ134" s="7">
        <v>1.92371</v>
      </c>
      <c r="AR134" s="7">
        <v>1.61816</v>
      </c>
      <c r="AS134" s="7">
        <v>4.0718100000000002</v>
      </c>
      <c r="AT134" s="7">
        <f>IF(AND(NOT('Basic Financial Statements'!FV133=""),NOT('Basic Financial Statements'!AI133="")),'Basic Financial Statements'!FV133/'Basic Financial Statements'!AI133,"")</f>
        <v>16.243958822336108</v>
      </c>
      <c r="AU134" s="7">
        <f>IF(AND(NOT('Basic Financial Statements'!FV133=""),NOT('Basic Financial Statements'!CY133="")),'Basic Financial Statements'!FV133/'Basic Financial Statements'!CY133,"")</f>
        <v>3.682462019363427</v>
      </c>
    </row>
    <row r="135" spans="1:47">
      <c r="A135" s="7" t="str">
        <f t="shared" si="11"/>
        <v>Walt Disney</v>
      </c>
      <c r="B135" s="7" t="str">
        <f t="shared" si="11"/>
        <v>NYSE:DIS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37654267003451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3443285816438341</v>
      </c>
      <c r="H135" s="7">
        <v>0.12679199999999999</v>
      </c>
      <c r="I135" s="7">
        <v>0.27968199999999999</v>
      </c>
      <c r="J135" s="7"/>
      <c r="K135" s="7">
        <v>0.44937199999999999</v>
      </c>
      <c r="L135" s="7">
        <v>0.14907200000000001</v>
      </c>
      <c r="M135" s="7">
        <v>0.30029899999999998</v>
      </c>
      <c r="N135" s="7">
        <v>0.25389499999999998</v>
      </c>
      <c r="O135" s="7">
        <v>0.249638</v>
      </c>
      <c r="P135" s="7">
        <v>0.21984000000000001</v>
      </c>
      <c r="Q135" s="7">
        <v>0.21196599999999999</v>
      </c>
      <c r="R135" s="7">
        <v>0.21196599999999999</v>
      </c>
      <c r="S135" s="7"/>
      <c r="T135" s="7">
        <v>0.61150000000000004</v>
      </c>
      <c r="U135" s="7">
        <v>2.0513599999999999</v>
      </c>
      <c r="V135" s="7">
        <v>7.6688999999999998</v>
      </c>
      <c r="W135" s="7">
        <v>12.218030000000001</v>
      </c>
      <c r="X135" s="7"/>
      <c r="Y135" s="7">
        <v>0.94205000000000005</v>
      </c>
      <c r="Z135" s="7">
        <v>0.75497999999999998</v>
      </c>
      <c r="AA135" s="7">
        <v>0.80039000000000005</v>
      </c>
      <c r="AB135" s="7">
        <v>47.46414</v>
      </c>
      <c r="AC135" s="7">
        <v>29.79194</v>
      </c>
      <c r="AD135" s="7">
        <v>71.109949999999998</v>
      </c>
      <c r="AE135" s="7">
        <v>6.1461399999999999</v>
      </c>
      <c r="AF135" s="7"/>
      <c r="AG135" s="7">
        <v>38.6877</v>
      </c>
      <c r="AH135" s="7">
        <v>27.895600000000002</v>
      </c>
      <c r="AI135" s="7">
        <v>31.663399999999999</v>
      </c>
      <c r="AJ135" s="7">
        <v>22.8307</v>
      </c>
      <c r="AK135" s="7">
        <v>45.277700000000003</v>
      </c>
      <c r="AL135" s="7">
        <v>21.755130000000001</v>
      </c>
      <c r="AM135" s="7">
        <v>26.170089999999998</v>
      </c>
      <c r="AN135" s="7">
        <v>19.623169999999998</v>
      </c>
      <c r="AO135" s="7">
        <v>1.16954</v>
      </c>
      <c r="AP135" s="7">
        <v>0.93701999999999996</v>
      </c>
      <c r="AQ135" s="7">
        <v>1.5597399999999999</v>
      </c>
      <c r="AR135" s="7">
        <v>1.2496499999999999</v>
      </c>
      <c r="AS135" s="7">
        <v>4.3952499999999999</v>
      </c>
      <c r="AT135" s="7">
        <f>IF(AND(NOT('Basic Financial Statements'!FV134=""),NOT('Basic Financial Statements'!AI134="")),'Basic Financial Statements'!FV134/'Basic Financial Statements'!AI134,"")</f>
        <v>13.310741556712077</v>
      </c>
      <c r="AU135" s="7">
        <f>IF(AND(NOT('Basic Financial Statements'!FV134=""),NOT('Basic Financial Statements'!CY134="")),'Basic Financial Statements'!FV134/'Basic Financial Statements'!CY134,"")</f>
        <v>3.5658694191458391</v>
      </c>
    </row>
    <row r="136" spans="1:47">
      <c r="A136" s="7" t="str">
        <f>Assumptions!C13</f>
        <v>Netflix</v>
      </c>
      <c r="B136" s="7" t="str">
        <f>Assumptions!B13</f>
        <v>NasdaqGS:NFLX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20348</v>
      </c>
      <c r="I136" s="7">
        <v>0.157834</v>
      </c>
      <c r="J136" s="7"/>
      <c r="K136" s="7">
        <v>0.34776200000000002</v>
      </c>
      <c r="L136" s="7">
        <v>0.22451399999999999</v>
      </c>
      <c r="M136" s="7">
        <v>8.8763999999999996E-2</v>
      </c>
      <c r="N136" s="7">
        <v>7.0331000000000005E-2</v>
      </c>
      <c r="O136" s="7">
        <v>7.0331000000000005E-2</v>
      </c>
      <c r="P136" s="7">
        <v>5.5259999999999997E-2</v>
      </c>
      <c r="Q136" s="7">
        <v>5.5259999999999997E-2</v>
      </c>
      <c r="R136" s="7">
        <v>5.5259999999999997E-2</v>
      </c>
      <c r="S136" s="7"/>
      <c r="T136" s="7">
        <v>1.8719699999999999</v>
      </c>
      <c r="U136" s="7">
        <v>14.29161</v>
      </c>
      <c r="V136" s="7" t="e">
        <v>#N/A</v>
      </c>
      <c r="W136" s="7" t="e">
        <v>#N/A</v>
      </c>
      <c r="X136" s="7"/>
      <c r="Y136" s="7">
        <v>2.06995</v>
      </c>
      <c r="Z136" s="7">
        <v>1.84362</v>
      </c>
      <c r="AA136" s="7">
        <v>1.32799</v>
      </c>
      <c r="AB136" s="7" t="e">
        <v>#N/A</v>
      </c>
      <c r="AC136" s="7" t="e">
        <v>#N/A</v>
      </c>
      <c r="AD136" s="7">
        <v>44.991729999999997</v>
      </c>
      <c r="AE136" s="7" t="e">
        <v>#N/A</v>
      </c>
      <c r="AF136" s="7"/>
      <c r="AG136" s="7">
        <v>8.4862000000000002</v>
      </c>
      <c r="AH136" s="7">
        <v>7.8224</v>
      </c>
      <c r="AI136" s="7">
        <v>8.2947000000000006</v>
      </c>
      <c r="AJ136" s="7">
        <v>7.6459000000000001</v>
      </c>
      <c r="AK136" s="7">
        <v>36.698999999999998</v>
      </c>
      <c r="AL136" s="7">
        <v>71.357740000000007</v>
      </c>
      <c r="AM136" s="7">
        <v>90.060609999999997</v>
      </c>
      <c r="AN136" s="7">
        <v>52.808079999999997</v>
      </c>
      <c r="AO136" s="7">
        <v>0.34090999999999999</v>
      </c>
      <c r="AP136" s="7" t="e">
        <v>#N/A</v>
      </c>
      <c r="AQ136" s="7">
        <v>0.58140000000000003</v>
      </c>
      <c r="AR136" s="7" t="e">
        <v>#N/A</v>
      </c>
      <c r="AS136" s="7">
        <v>6.1958200000000003</v>
      </c>
      <c r="AT136" s="7">
        <f>IF(AND(NOT('Basic Financial Statements'!FV135=""),NOT('Basic Financial Statements'!AI135="")),'Basic Financial Statements'!FV135/'Basic Financial Statements'!AI135,"")</f>
        <v>26.287869325006007</v>
      </c>
      <c r="AU136" s="7">
        <f>IF(AND(NOT('Basic Financial Statements'!FV135=""),NOT('Basic Financial Statements'!CY135="")),'Basic Financial Statements'!FV135/'Basic Financial Statements'!CY135,"")</f>
        <v>4.0738332107991404</v>
      </c>
    </row>
    <row r="137" spans="1:47">
      <c r="A137" s="7" t="str">
        <f t="shared" ref="A137:B147" si="12">A136</f>
        <v>Netflix</v>
      </c>
      <c r="B137" s="7" t="str">
        <f t="shared" si="12"/>
        <v>NasdaqGS:NFLX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01952686218250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2828273932303375</v>
      </c>
      <c r="H137" s="7">
        <v>0.178144</v>
      </c>
      <c r="I137" s="7">
        <v>0.21371799999999999</v>
      </c>
      <c r="J137" s="7"/>
      <c r="K137" s="7">
        <v>0.33299600000000001</v>
      </c>
      <c r="L137" s="7">
        <v>0.18273700000000001</v>
      </c>
      <c r="M137" s="7">
        <v>0.112819</v>
      </c>
      <c r="N137" s="7">
        <v>8.9037000000000005E-2</v>
      </c>
      <c r="O137" s="7">
        <v>8.9037000000000005E-2</v>
      </c>
      <c r="P137" s="7">
        <v>6.0839999999999998E-2</v>
      </c>
      <c r="Q137" s="7">
        <v>6.0839999999999998E-2</v>
      </c>
      <c r="R137" s="7">
        <v>6.0839999999999998E-2</v>
      </c>
      <c r="S137" s="7"/>
      <c r="T137" s="7">
        <v>2.10853</v>
      </c>
      <c r="U137" s="7">
        <v>11.461819999999999</v>
      </c>
      <c r="V137" s="7" t="e">
        <v>#N/A</v>
      </c>
      <c r="W137" s="7" t="e">
        <v>#N/A</v>
      </c>
      <c r="X137" s="7"/>
      <c r="Y137" s="7">
        <v>1.6615599999999999</v>
      </c>
      <c r="Z137" s="7">
        <v>1.37615</v>
      </c>
      <c r="AA137" s="7">
        <v>1.31488</v>
      </c>
      <c r="AB137" s="7" t="e">
        <v>#N/A</v>
      </c>
      <c r="AC137" s="7" t="e">
        <v>#N/A</v>
      </c>
      <c r="AD137" s="7">
        <v>40.268419999999999</v>
      </c>
      <c r="AE137" s="7" t="e">
        <v>#N/A</v>
      </c>
      <c r="AF137" s="7"/>
      <c r="AG137" s="7">
        <v>11.2745</v>
      </c>
      <c r="AH137" s="7">
        <v>10.132099999999999</v>
      </c>
      <c r="AI137" s="7">
        <v>10.942600000000001</v>
      </c>
      <c r="AJ137" s="7">
        <v>9.8338999999999999</v>
      </c>
      <c r="AK137" s="7">
        <v>43.590899999999998</v>
      </c>
      <c r="AL137" s="7">
        <v>49.432870000000001</v>
      </c>
      <c r="AM137" s="7">
        <v>62.636290000000002</v>
      </c>
      <c r="AN137" s="7">
        <v>44.820990000000002</v>
      </c>
      <c r="AO137" s="7">
        <v>0.25422</v>
      </c>
      <c r="AP137" s="7" t="e">
        <v>#N/A</v>
      </c>
      <c r="AQ137" s="7">
        <v>0.35526999999999997</v>
      </c>
      <c r="AR137" s="7" t="e">
        <v>#N/A</v>
      </c>
      <c r="AS137" s="7">
        <v>7.3318899999999996</v>
      </c>
      <c r="AT137" s="7">
        <f>IF(AND(NOT('Basic Financial Statements'!FV136=""),NOT('Basic Financial Statements'!AI136="")),'Basic Financial Statements'!FV136/'Basic Financial Statements'!AI136,"")</f>
        <v>21.121326813287403</v>
      </c>
      <c r="AU137" s="7">
        <f>IF(AND(NOT('Basic Financial Statements'!FV136=""),NOT('Basic Financial Statements'!CY136="")),'Basic Financial Statements'!FV136/'Basic Financial Statements'!CY136,"")</f>
        <v>5.0514014777260883</v>
      </c>
    </row>
    <row r="138" spans="1:47">
      <c r="A138" s="7" t="str">
        <f t="shared" si="12"/>
        <v>Netflix</v>
      </c>
      <c r="B138" s="7" t="str">
        <f t="shared" si="12"/>
        <v>NasdaqGS:NFLX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3006073390273619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7891253422362369</v>
      </c>
      <c r="H138" s="7">
        <v>0.288186</v>
      </c>
      <c r="I138" s="7">
        <v>0.42416399999999999</v>
      </c>
      <c r="J138" s="7"/>
      <c r="K138" s="7">
        <v>0.35383399999999998</v>
      </c>
      <c r="L138" s="7">
        <v>0.171599</v>
      </c>
      <c r="M138" s="7">
        <v>0.136434</v>
      </c>
      <c r="N138" s="7">
        <v>0.11365699999999999</v>
      </c>
      <c r="O138" s="7">
        <v>0.11365699999999999</v>
      </c>
      <c r="P138" s="7">
        <v>6.9365999999999997E-2</v>
      </c>
      <c r="Q138" s="7">
        <v>6.9365999999999997E-2</v>
      </c>
      <c r="R138" s="7">
        <v>6.9365999999999997E-2</v>
      </c>
      <c r="S138" s="7"/>
      <c r="T138" s="7">
        <v>2.57925</v>
      </c>
      <c r="U138" s="7">
        <v>13.018409999999999</v>
      </c>
      <c r="V138" s="7" t="e">
        <v>#N/A</v>
      </c>
      <c r="W138" s="7" t="e">
        <v>#N/A</v>
      </c>
      <c r="X138" s="7"/>
      <c r="Y138" s="7">
        <v>1.8071600000000001</v>
      </c>
      <c r="Z138" s="7">
        <v>1.40805</v>
      </c>
      <c r="AA138" s="7">
        <v>1.4292499999999999</v>
      </c>
      <c r="AB138" s="7" t="e">
        <v>#N/A</v>
      </c>
      <c r="AC138" s="7" t="e">
        <v>#N/A</v>
      </c>
      <c r="AD138" s="7">
        <v>32.616039999999998</v>
      </c>
      <c r="AE138" s="7" t="e">
        <v>#N/A</v>
      </c>
      <c r="AF138" s="7"/>
      <c r="AG138" s="7">
        <v>119.503</v>
      </c>
      <c r="AH138" s="7">
        <v>54.442500000000003</v>
      </c>
      <c r="AI138" s="7">
        <v>118.795</v>
      </c>
      <c r="AJ138" s="7">
        <v>54.119900000000001</v>
      </c>
      <c r="AK138" s="7">
        <v>70.702799999999996</v>
      </c>
      <c r="AL138" s="7">
        <v>29.318760000000001</v>
      </c>
      <c r="AM138" s="7">
        <v>35.194290000000002</v>
      </c>
      <c r="AN138" s="7">
        <v>28.100539999999999</v>
      </c>
      <c r="AO138" s="7">
        <v>1.0443199999999999</v>
      </c>
      <c r="AP138" s="7" t="e">
        <v>#N/A</v>
      </c>
      <c r="AQ138" s="7">
        <v>1.3079499999999999</v>
      </c>
      <c r="AR138" s="7" t="e">
        <v>#N/A</v>
      </c>
      <c r="AS138" s="7">
        <v>7.2553299999999998</v>
      </c>
      <c r="AT138" s="7">
        <f>IF(AND(NOT('Basic Financial Statements'!FV137=""),NOT('Basic Financial Statements'!AI137="")),'Basic Financial Statements'!FV137/'Basic Financial Statements'!AI137,"")</f>
        <v>25.436360089763507</v>
      </c>
      <c r="AU138" s="7">
        <f>IF(AND(NOT('Basic Financial Statements'!FV137=""),NOT('Basic Financial Statements'!CY137="")),'Basic Financial Statements'!FV137/'Basic Financial Statements'!CY137,"")</f>
        <v>14.798695811552504</v>
      </c>
    </row>
    <row r="139" spans="1:47">
      <c r="A139" s="7" t="str">
        <f t="shared" si="12"/>
        <v>Netflix</v>
      </c>
      <c r="B139" s="7" t="str">
        <f t="shared" si="12"/>
        <v>NasdaqGS:NFLX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3457995271395312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9358876303480382</v>
      </c>
      <c r="H139" s="7">
        <v>0.38149499999999997</v>
      </c>
      <c r="I139" s="7">
        <v>0.65747199999999995</v>
      </c>
      <c r="J139" s="7"/>
      <c r="K139" s="7">
        <v>0.37235699999999999</v>
      </c>
      <c r="L139" s="7">
        <v>0.16567799999999999</v>
      </c>
      <c r="M139" s="7">
        <v>0.14877199999999999</v>
      </c>
      <c r="N139" s="7">
        <v>0.13115499999999999</v>
      </c>
      <c r="O139" s="7">
        <v>0.13115499999999999</v>
      </c>
      <c r="P139" s="7">
        <v>7.4378E-2</v>
      </c>
      <c r="Q139" s="7">
        <v>7.4378E-2</v>
      </c>
      <c r="R139" s="7">
        <v>7.4378E-2</v>
      </c>
      <c r="S139" s="7"/>
      <c r="T139" s="7">
        <v>2.6027499999999999</v>
      </c>
      <c r="U139" s="7">
        <v>16.621320000000001</v>
      </c>
      <c r="V139" s="7" t="e">
        <v>#N/A</v>
      </c>
      <c r="W139" s="7" t="e">
        <v>#N/A</v>
      </c>
      <c r="X139" s="7"/>
      <c r="Y139" s="7">
        <v>1.6398999999999999</v>
      </c>
      <c r="Z139" s="7">
        <v>0.90171000000000001</v>
      </c>
      <c r="AA139" s="7">
        <v>0.71131</v>
      </c>
      <c r="AB139" s="7" t="e">
        <v>#N/A</v>
      </c>
      <c r="AC139" s="7" t="e">
        <v>#N/A</v>
      </c>
      <c r="AD139" s="7">
        <v>42.401690000000002</v>
      </c>
      <c r="AE139" s="7" t="e">
        <v>#N/A</v>
      </c>
      <c r="AF139" s="7"/>
      <c r="AG139" s="7">
        <v>69.644400000000005</v>
      </c>
      <c r="AH139" s="7">
        <v>41.053100000000001</v>
      </c>
      <c r="AI139" s="7">
        <v>68.926500000000004</v>
      </c>
      <c r="AJ139" s="7">
        <v>40.630000000000003</v>
      </c>
      <c r="AK139" s="7">
        <v>70.453699999999998</v>
      </c>
      <c r="AL139" s="7">
        <v>14.450100000000001</v>
      </c>
      <c r="AM139" s="7">
        <v>16.39105</v>
      </c>
      <c r="AN139" s="7">
        <v>14.66723</v>
      </c>
      <c r="AO139" s="7">
        <v>0.62809000000000004</v>
      </c>
      <c r="AP139" s="7" t="e">
        <v>#N/A</v>
      </c>
      <c r="AQ139" s="7">
        <v>0.70191000000000003</v>
      </c>
      <c r="AR139" s="7" t="e">
        <v>#N/A</v>
      </c>
      <c r="AS139" s="7">
        <v>9.1555300000000006</v>
      </c>
      <c r="AT139" s="7">
        <f>IF(AND(NOT('Basic Financial Statements'!FV138=""),NOT('Basic Financial Statements'!AI138="")),'Basic Financial Statements'!FV138/'Basic Financial Statements'!AI138,"")</f>
        <v>57.080948878789947</v>
      </c>
      <c r="AU139" s="7">
        <f>IF(AND(NOT('Basic Financial Statements'!FV138=""),NOT('Basic Financial Statements'!CY138="")),'Basic Financial Statements'!FV138/'Basic Financial Statements'!CY138,"")</f>
        <v>31.642939406680359</v>
      </c>
    </row>
    <row r="140" spans="1:47">
      <c r="A140" s="7" t="str">
        <f t="shared" si="12"/>
        <v>Netflix</v>
      </c>
      <c r="B140" s="7" t="str">
        <f t="shared" si="12"/>
        <v>NasdaqGS:NFLX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91815243789405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1163234773945804</v>
      </c>
      <c r="H140" s="7">
        <v>0.31356099999999998</v>
      </c>
      <c r="I140" s="7">
        <v>0.48474200000000001</v>
      </c>
      <c r="J140" s="7"/>
      <c r="K140" s="7">
        <v>0.36344100000000001</v>
      </c>
      <c r="L140" s="7">
        <v>0.16244700000000001</v>
      </c>
      <c r="M140" s="7">
        <v>0.13381299999999999</v>
      </c>
      <c r="N140" s="7">
        <v>0.120161</v>
      </c>
      <c r="O140" s="7">
        <v>0.120161</v>
      </c>
      <c r="P140" s="7">
        <v>7.0563000000000001E-2</v>
      </c>
      <c r="Q140" s="7">
        <v>7.0563000000000001E-2</v>
      </c>
      <c r="R140" s="7">
        <v>7.0563000000000001E-2</v>
      </c>
      <c r="S140" s="7"/>
      <c r="T140" s="7">
        <v>1.5820099999999999</v>
      </c>
      <c r="U140" s="7">
        <v>24.192519999999998</v>
      </c>
      <c r="V140" s="7" t="e">
        <v>#N/A</v>
      </c>
      <c r="W140" s="7" t="e">
        <v>#N/A</v>
      </c>
      <c r="X140" s="7"/>
      <c r="Y140" s="7">
        <v>1.49451</v>
      </c>
      <c r="Z140" s="7">
        <v>0.65125</v>
      </c>
      <c r="AA140" s="7">
        <v>0.25935000000000002</v>
      </c>
      <c r="AB140" s="7" t="e">
        <v>#N/A</v>
      </c>
      <c r="AC140" s="7" t="e">
        <v>#N/A</v>
      </c>
      <c r="AD140" s="7">
        <v>27.717369999999999</v>
      </c>
      <c r="AE140" s="7" t="e">
        <v>#N/A</v>
      </c>
      <c r="AF140" s="7"/>
      <c r="AG140" s="7">
        <v>62.226700000000001</v>
      </c>
      <c r="AH140" s="7">
        <v>38.357799999999997</v>
      </c>
      <c r="AI140" s="7">
        <v>62.226700000000001</v>
      </c>
      <c r="AJ140" s="7">
        <v>38.357799999999997</v>
      </c>
      <c r="AK140" s="7">
        <v>79.055999999999997</v>
      </c>
      <c r="AL140" s="7">
        <v>19.22936</v>
      </c>
      <c r="AM140" s="7">
        <v>21.413979999999999</v>
      </c>
      <c r="AN140" s="7">
        <v>18.932980000000001</v>
      </c>
      <c r="AO140" s="7">
        <v>0.93279999999999996</v>
      </c>
      <c r="AP140" s="7" t="e">
        <v>#N/A</v>
      </c>
      <c r="AQ140" s="7">
        <v>1.05504</v>
      </c>
      <c r="AR140" s="7" t="e">
        <v>#N/A</v>
      </c>
      <c r="AS140" s="7">
        <v>4.39602</v>
      </c>
      <c r="AT140" s="7">
        <f>IF(AND(NOT('Basic Financial Statements'!FV139=""),NOT('Basic Financial Statements'!AI139="")),'Basic Financial Statements'!FV139/'Basic Financial Statements'!AI139,"")</f>
        <v>16.963903929667531</v>
      </c>
      <c r="AU140" s="7">
        <f>IF(AND(NOT('Basic Financial Statements'!FV139=""),NOT('Basic Financial Statements'!CY139="")),'Basic Financial Statements'!FV139/'Basic Financial Statements'!CY139,"")</f>
        <v>5.9675172134845456</v>
      </c>
    </row>
    <row r="141" spans="1:47">
      <c r="A141" s="7" t="str">
        <f t="shared" si="12"/>
        <v>Netflix</v>
      </c>
      <c r="B141" s="7" t="str">
        <f t="shared" si="12"/>
        <v>NasdaqGS:NFLX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1.5479702820173009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4.8747450294056383E-3</v>
      </c>
      <c r="H141" s="7">
        <v>2.8566999999999999E-2</v>
      </c>
      <c r="I141" s="7">
        <v>2.4722999999999998E-2</v>
      </c>
      <c r="J141" s="7"/>
      <c r="K141" s="7">
        <v>0.26521099999999997</v>
      </c>
      <c r="L141" s="7">
        <v>0.16020400000000001</v>
      </c>
      <c r="M141" s="7">
        <v>2.6447999999999999E-2</v>
      </c>
      <c r="N141" s="7">
        <v>1.3849999999999999E-2</v>
      </c>
      <c r="O141" s="7">
        <v>1.3849999999999999E-2</v>
      </c>
      <c r="P141" s="7">
        <v>4.7520000000000001E-3</v>
      </c>
      <c r="Q141" s="7">
        <v>4.7520000000000001E-3</v>
      </c>
      <c r="R141" s="7">
        <v>4.7520000000000001E-3</v>
      </c>
      <c r="S141" s="7"/>
      <c r="T141" s="7">
        <v>1.02579</v>
      </c>
      <c r="U141" s="7">
        <v>26.931519999999999</v>
      </c>
      <c r="V141" s="7" t="e">
        <v>#N/A</v>
      </c>
      <c r="W141" s="7" t="e">
        <v>#N/A</v>
      </c>
      <c r="X141" s="7"/>
      <c r="Y141" s="7">
        <v>1.3370500000000001</v>
      </c>
      <c r="Z141" s="7">
        <v>0.44636999999999999</v>
      </c>
      <c r="AA141" s="7">
        <v>1.2880000000000001E-2</v>
      </c>
      <c r="AB141" s="7" t="e">
        <v>#N/A</v>
      </c>
      <c r="AC141" s="7" t="e">
        <v>#N/A</v>
      </c>
      <c r="AD141" s="7">
        <v>11.96893</v>
      </c>
      <c r="AE141" s="7" t="e">
        <v>#N/A</v>
      </c>
      <c r="AF141" s="7"/>
      <c r="AG141" s="7">
        <v>53.714799999999997</v>
      </c>
      <c r="AH141" s="7">
        <v>34.944400000000002</v>
      </c>
      <c r="AI141" s="7">
        <v>53.714799999999997</v>
      </c>
      <c r="AJ141" s="7">
        <v>34.944400000000002</v>
      </c>
      <c r="AK141" s="7">
        <v>81.232500000000002</v>
      </c>
      <c r="AL141" s="7">
        <v>2.50135</v>
      </c>
      <c r="AM141" s="7">
        <v>4.7763900000000001</v>
      </c>
      <c r="AN141" s="7">
        <v>2.7610800000000002</v>
      </c>
      <c r="AO141" s="7">
        <v>4.1901900000000003</v>
      </c>
      <c r="AP141" s="7" t="e">
        <v>#N/A</v>
      </c>
      <c r="AQ141" s="7">
        <v>7.2486100000000002</v>
      </c>
      <c r="AR141" s="7" t="e">
        <v>#N/A</v>
      </c>
      <c r="AS141" s="7">
        <v>2.13436</v>
      </c>
      <c r="AT141" s="7">
        <f>IF(AND(NOT('Basic Financial Statements'!FV140=""),NOT('Basic Financial Statements'!AI140="")),'Basic Financial Statements'!FV140/'Basic Financial Statements'!AI140,"")</f>
        <v>299.84610424440297</v>
      </c>
      <c r="AU141" s="7">
        <f>IF(AND(NOT('Basic Financial Statements'!FV140=""),NOT('Basic Financial Statements'!CY140="")),'Basic Financial Statements'!FV140/'Basic Financial Statements'!CY140,"")</f>
        <v>6.9063338942059138</v>
      </c>
    </row>
    <row r="142" spans="1:47">
      <c r="A142" s="7" t="str">
        <f t="shared" si="12"/>
        <v>Netflix</v>
      </c>
      <c r="B142" s="7" t="str">
        <f t="shared" si="12"/>
        <v>NasdaqGS:NFLX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4.9836612368293946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2.3965367130990373E-2</v>
      </c>
      <c r="H142" s="7">
        <v>9.5838999999999994E-2</v>
      </c>
      <c r="I142" s="7">
        <v>0.108171</v>
      </c>
      <c r="J142" s="7"/>
      <c r="K142" s="7">
        <v>0.28742499999999999</v>
      </c>
      <c r="L142" s="7">
        <v>0.148641</v>
      </c>
      <c r="M142" s="7">
        <v>6.3256000000000007E-2</v>
      </c>
      <c r="N142" s="7">
        <v>5.2198000000000001E-2</v>
      </c>
      <c r="O142" s="7">
        <v>5.2198000000000001E-2</v>
      </c>
      <c r="P142" s="7">
        <v>2.5694000000000002E-2</v>
      </c>
      <c r="Q142" s="7">
        <v>2.5694000000000002E-2</v>
      </c>
      <c r="R142" s="7">
        <v>2.5694000000000002E-2</v>
      </c>
      <c r="S142" s="7"/>
      <c r="T142" s="7">
        <v>0.93269999999999997</v>
      </c>
      <c r="U142" s="7">
        <v>32.979970000000002</v>
      </c>
      <c r="V142" s="7" t="e">
        <v>#N/A</v>
      </c>
      <c r="W142" s="7" t="e">
        <v>#N/A</v>
      </c>
      <c r="X142" s="7"/>
      <c r="Y142" s="7">
        <v>1.4198999999999999</v>
      </c>
      <c r="Z142" s="7">
        <v>0.55723999999999996</v>
      </c>
      <c r="AA142" s="7">
        <v>4.5409999999999999E-2</v>
      </c>
      <c r="AB142" s="7" t="e">
        <v>#N/A</v>
      </c>
      <c r="AC142" s="7" t="e">
        <v>#N/A</v>
      </c>
      <c r="AD142" s="7">
        <v>11.410629999999999</v>
      </c>
      <c r="AE142" s="7" t="e">
        <v>#N/A</v>
      </c>
      <c r="AF142" s="7"/>
      <c r="AG142" s="7">
        <v>37.493499999999997</v>
      </c>
      <c r="AH142" s="7">
        <v>27.269300000000001</v>
      </c>
      <c r="AI142" s="7">
        <v>37.493499999999997</v>
      </c>
      <c r="AJ142" s="7">
        <v>27.269300000000001</v>
      </c>
      <c r="AK142" s="7">
        <v>75.361699999999999</v>
      </c>
      <c r="AL142" s="7">
        <v>7.8356700000000004</v>
      </c>
      <c r="AM142" s="7">
        <v>9.4956099999999992</v>
      </c>
      <c r="AN142" s="7">
        <v>7.6377100000000002</v>
      </c>
      <c r="AO142" s="7">
        <v>1.80687</v>
      </c>
      <c r="AP142" s="7" t="e">
        <v>#N/A</v>
      </c>
      <c r="AQ142" s="7">
        <v>2.2464</v>
      </c>
      <c r="AR142" s="7" t="e">
        <v>#N/A</v>
      </c>
      <c r="AS142" s="7">
        <v>3.4086599999999998</v>
      </c>
      <c r="AT142" s="7">
        <f>IF(AND(NOT('Basic Financial Statements'!FV141=""),NOT('Basic Financial Statements'!AI141="")),'Basic Financial Statements'!FV141/'Basic Financial Statements'!AI141,"")</f>
        <v>194.09573917066271</v>
      </c>
      <c r="AU142" s="7">
        <f>IF(AND(NOT('Basic Financial Statements'!FV141=""),NOT('Basic Financial Statements'!CY141="")),'Basic Financial Statements'!FV141/'Basic Financial Statements'!CY141,"")</f>
        <v>16.359914072172177</v>
      </c>
    </row>
    <row r="143" spans="1:47">
      <c r="A143" s="7" t="str">
        <f t="shared" si="12"/>
        <v>Netflix</v>
      </c>
      <c r="B143" s="7" t="str">
        <f t="shared" si="12"/>
        <v>NasdaqGS:NFLX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6.5481483313251806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4.2841854754167033E-2</v>
      </c>
      <c r="H143" s="7">
        <v>0.109962</v>
      </c>
      <c r="I143" s="7">
        <v>0.16720499999999999</v>
      </c>
      <c r="J143" s="7"/>
      <c r="K143" s="7">
        <v>0.31825700000000001</v>
      </c>
      <c r="L143" s="7">
        <v>0.159306</v>
      </c>
      <c r="M143" s="7">
        <v>8.2960999999999993E-2</v>
      </c>
      <c r="N143" s="7">
        <v>7.3146000000000003E-2</v>
      </c>
      <c r="O143" s="7">
        <v>7.3146000000000003E-2</v>
      </c>
      <c r="P143" s="7">
        <v>4.8467000000000003E-2</v>
      </c>
      <c r="Q143" s="7">
        <v>4.8467000000000003E-2</v>
      </c>
      <c r="R143" s="7">
        <v>4.8467000000000003E-2</v>
      </c>
      <c r="S143" s="7"/>
      <c r="T143" s="7">
        <v>0.88392000000000004</v>
      </c>
      <c r="U143" s="7">
        <v>38.836289999999998</v>
      </c>
      <c r="V143" s="7" t="e">
        <v>#N/A</v>
      </c>
      <c r="W143" s="7" t="e">
        <v>#N/A</v>
      </c>
      <c r="X143" s="7"/>
      <c r="Y143" s="7">
        <v>1.4745900000000001</v>
      </c>
      <c r="Z143" s="7">
        <v>0.60397999999999996</v>
      </c>
      <c r="AA143" s="7">
        <v>6.1900000000000002E-3</v>
      </c>
      <c r="AB143" s="7" t="e">
        <v>#N/A</v>
      </c>
      <c r="AC143" s="7" t="e">
        <v>#N/A</v>
      </c>
      <c r="AD143" s="7">
        <v>15.07633</v>
      </c>
      <c r="AE143" s="7" t="e">
        <v>#N/A</v>
      </c>
      <c r="AF143" s="7"/>
      <c r="AG143" s="7">
        <v>47.685000000000002</v>
      </c>
      <c r="AH143" s="7">
        <v>32.2883</v>
      </c>
      <c r="AI143" s="7">
        <v>47.685000000000002</v>
      </c>
      <c r="AJ143" s="7">
        <v>32.2883</v>
      </c>
      <c r="AK143" s="7">
        <v>73.621399999999994</v>
      </c>
      <c r="AL143" s="7">
        <v>8.0178399999999996</v>
      </c>
      <c r="AM143" s="7">
        <v>9.0936900000000005</v>
      </c>
      <c r="AN143" s="7">
        <v>7.7052500000000004</v>
      </c>
      <c r="AO143" s="7">
        <v>1.9397800000000001</v>
      </c>
      <c r="AP143" s="7" t="e">
        <v>#N/A</v>
      </c>
      <c r="AQ143" s="7">
        <v>2.28931</v>
      </c>
      <c r="AR143" s="7" t="e">
        <v>#N/A</v>
      </c>
      <c r="AS143" s="7">
        <v>4.1417999999999999</v>
      </c>
      <c r="AT143" s="7">
        <f>IF(AND(NOT('Basic Financial Statements'!FV142=""),NOT('Basic Financial Statements'!AI142="")),'Basic Financial Statements'!FV142/'Basic Financial Statements'!AI142,"")</f>
        <v>77.139589316301794</v>
      </c>
      <c r="AU143" s="7">
        <f>IF(AND(NOT('Basic Financial Statements'!FV142=""),NOT('Basic Financial Statements'!CY142="")),'Basic Financial Statements'!FV142/'Basic Financial Statements'!CY142,"")</f>
        <v>11.078579243885475</v>
      </c>
    </row>
    <row r="144" spans="1:47">
      <c r="A144" s="7" t="str">
        <f t="shared" si="12"/>
        <v>Netflix</v>
      </c>
      <c r="B144" s="7" t="str">
        <f t="shared" si="12"/>
        <v>NasdaqGS:NFLX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3.6172141498144635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1.4223063104876086E-2</v>
      </c>
      <c r="H144" s="7">
        <v>5.2093E-2</v>
      </c>
      <c r="I144" s="7">
        <v>6.0101000000000002E-2</v>
      </c>
      <c r="J144" s="7"/>
      <c r="K144" s="7">
        <v>0.32274199999999997</v>
      </c>
      <c r="L144" s="7">
        <v>0.18163799999999999</v>
      </c>
      <c r="M144" s="7">
        <v>5.4296999999999998E-2</v>
      </c>
      <c r="N144" s="7">
        <v>4.5109999999999997E-2</v>
      </c>
      <c r="O144" s="7">
        <v>4.5109999999999997E-2</v>
      </c>
      <c r="P144" s="7">
        <v>1.8089000000000001E-2</v>
      </c>
      <c r="Q144" s="7">
        <v>1.8089000000000001E-2</v>
      </c>
      <c r="R144" s="7">
        <v>1.8089000000000001E-2</v>
      </c>
      <c r="S144" s="7"/>
      <c r="T144" s="7">
        <v>0.78624000000000005</v>
      </c>
      <c r="U144" s="7">
        <v>41.941130000000001</v>
      </c>
      <c r="V144" s="7" t="e">
        <v>#N/A</v>
      </c>
      <c r="W144" s="7" t="e">
        <v>#N/A</v>
      </c>
      <c r="X144" s="7"/>
      <c r="Y144" s="7">
        <v>1.5389299999999999</v>
      </c>
      <c r="Z144" s="7">
        <v>0.65466000000000002</v>
      </c>
      <c r="AA144" s="7">
        <v>-0.21232999999999999</v>
      </c>
      <c r="AB144" s="7" t="e">
        <v>#N/A</v>
      </c>
      <c r="AC144" s="7" t="e">
        <v>#N/A</v>
      </c>
      <c r="AD144" s="7">
        <v>18.08794</v>
      </c>
      <c r="AE144" s="7" t="e">
        <v>#N/A</v>
      </c>
      <c r="AF144" s="7"/>
      <c r="AG144" s="7">
        <v>106.65349999999999</v>
      </c>
      <c r="AH144" s="7">
        <v>51.6098</v>
      </c>
      <c r="AI144" s="7">
        <v>106.65349999999999</v>
      </c>
      <c r="AJ144" s="7">
        <v>51.6098</v>
      </c>
      <c r="AK144" s="7">
        <v>78.207800000000006</v>
      </c>
      <c r="AL144" s="7">
        <v>2.30436</v>
      </c>
      <c r="AM144" s="7">
        <v>2.77366</v>
      </c>
      <c r="AN144" s="7">
        <v>2.0861200000000002</v>
      </c>
      <c r="AO144" s="7">
        <v>6.4420099999999998</v>
      </c>
      <c r="AP144" s="7">
        <v>0.16475000000000001</v>
      </c>
      <c r="AQ144" s="7">
        <v>8.5651700000000002</v>
      </c>
      <c r="AR144" s="7">
        <v>0.21904999999999999</v>
      </c>
      <c r="AS144" s="7">
        <v>4.0559900000000004</v>
      </c>
      <c r="AT144" s="7">
        <f>IF(AND(NOT('Basic Financial Statements'!FV143=""),NOT('Basic Financial Statements'!AI143="")),'Basic Financial Statements'!FV143/'Basic Financial Statements'!AI143,"")</f>
        <v>398.59975358974572</v>
      </c>
      <c r="AU144" s="7">
        <f>IF(AND(NOT('Basic Financial Statements'!FV143=""),NOT('Basic Financial Statements'!CY143="")),'Basic Financial Statements'!FV143/'Basic Financial Statements'!CY143,"")</f>
        <v>21.986192650441257</v>
      </c>
    </row>
    <row r="145" spans="1:47">
      <c r="A145" s="7" t="str">
        <f t="shared" si="12"/>
        <v>Netflix</v>
      </c>
      <c r="B145" s="7" t="str">
        <f t="shared" si="12"/>
        <v>NasdaqGS:NFLX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3.2587596173283474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1.5694163315290485E-2</v>
      </c>
      <c r="H145" s="7">
        <v>4.4623000000000003E-2</v>
      </c>
      <c r="I145" s="7">
        <v>7.6144000000000003E-2</v>
      </c>
      <c r="J145" s="7"/>
      <c r="K145" s="7">
        <v>0.29139399999999999</v>
      </c>
      <c r="L145" s="7">
        <v>0.16003100000000001</v>
      </c>
      <c r="M145" s="7">
        <v>4.9521999999999997E-2</v>
      </c>
      <c r="N145" s="7">
        <v>4.3007999999999998E-2</v>
      </c>
      <c r="O145" s="7">
        <v>4.3007999999999998E-2</v>
      </c>
      <c r="P145" s="7">
        <v>2.1139000000000002E-2</v>
      </c>
      <c r="Q145" s="7">
        <v>2.1139000000000002E-2</v>
      </c>
      <c r="R145" s="7">
        <v>2.1139000000000002E-2</v>
      </c>
      <c r="S145" s="7"/>
      <c r="T145" s="7">
        <v>0.74239999999999995</v>
      </c>
      <c r="U145" s="7">
        <v>41.673070000000003</v>
      </c>
      <c r="V145" s="7" t="e">
        <v>#N/A</v>
      </c>
      <c r="W145" s="7" t="e">
        <v>#N/A</v>
      </c>
      <c r="X145" s="7"/>
      <c r="Y145" s="7">
        <v>1.24716</v>
      </c>
      <c r="Z145" s="7">
        <v>0.37801000000000001</v>
      </c>
      <c r="AA145" s="7">
        <v>-0.32135999999999998</v>
      </c>
      <c r="AB145" s="7" t="e">
        <v>#N/A</v>
      </c>
      <c r="AC145" s="7" t="e">
        <v>#N/A</v>
      </c>
      <c r="AD145" s="7">
        <v>16.56223</v>
      </c>
      <c r="AE145" s="7" t="e">
        <v>#N/A</v>
      </c>
      <c r="AF145" s="7"/>
      <c r="AG145" s="7">
        <v>125.5433</v>
      </c>
      <c r="AH145" s="7">
        <v>55.662599999999998</v>
      </c>
      <c r="AI145" s="7">
        <v>125.5433</v>
      </c>
      <c r="AJ145" s="7">
        <v>55.662599999999998</v>
      </c>
      <c r="AK145" s="7">
        <v>80.2761</v>
      </c>
      <c r="AL145" s="7">
        <v>2.53003</v>
      </c>
      <c r="AM145" s="7">
        <v>2.9132600000000002</v>
      </c>
      <c r="AN145" s="7">
        <v>2.1961200000000001</v>
      </c>
      <c r="AO145" s="7">
        <v>7.6929999999999996</v>
      </c>
      <c r="AP145" s="7">
        <v>3.72845</v>
      </c>
      <c r="AQ145" s="7">
        <v>10.20515</v>
      </c>
      <c r="AR145" s="7">
        <v>4.94597</v>
      </c>
      <c r="AS145" s="7">
        <v>3.3637000000000001</v>
      </c>
      <c r="AT145" s="7">
        <f>IF(AND(NOT('Basic Financial Statements'!FV144=""),NOT('Basic Financial Statements'!AI144="")),'Basic Financial Statements'!FV144/'Basic Financial Statements'!AI144,"")</f>
        <v>284.60113135988172</v>
      </c>
      <c r="AU145" s="7">
        <f>IF(AND(NOT('Basic Financial Statements'!FV144=""),NOT('Basic Financial Statements'!CY144="")),'Basic Financial Statements'!FV144/'Basic Financial Statements'!CY144,"")</f>
        <v>19.825647436375846</v>
      </c>
    </row>
    <row r="146" spans="1:47">
      <c r="A146" s="7" t="str">
        <f t="shared" si="12"/>
        <v>Netflix</v>
      </c>
      <c r="B146" s="7" t="str">
        <f t="shared" si="12"/>
        <v>NasdaqGS:NFLX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5.2241835972690498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3.4290804308012013E-2</v>
      </c>
      <c r="H146" s="7">
        <v>6.5010999999999999E-2</v>
      </c>
      <c r="I146" s="7">
        <v>0.17852100000000001</v>
      </c>
      <c r="J146" s="7"/>
      <c r="K146" s="7">
        <v>0.31298999999999999</v>
      </c>
      <c r="L146" s="7">
        <v>0.15969900000000001</v>
      </c>
      <c r="M146" s="7">
        <v>7.7876000000000001E-2</v>
      </c>
      <c r="N146" s="7">
        <v>7.1725999999999998E-2</v>
      </c>
      <c r="O146" s="7">
        <v>7.1725999999999998E-2</v>
      </c>
      <c r="P146" s="7">
        <v>4.7801000000000003E-2</v>
      </c>
      <c r="Q146" s="7">
        <v>4.7801000000000003E-2</v>
      </c>
      <c r="R146" s="7">
        <v>4.7801000000000003E-2</v>
      </c>
      <c r="S146" s="7"/>
      <c r="T146" s="7">
        <v>0.71736</v>
      </c>
      <c r="U146" s="7">
        <v>41.041539999999998</v>
      </c>
      <c r="V146" s="7" t="e">
        <v>#N/A</v>
      </c>
      <c r="W146" s="7" t="e">
        <v>#N/A</v>
      </c>
      <c r="X146" s="7"/>
      <c r="Y146" s="7">
        <v>1.4031400000000001</v>
      </c>
      <c r="Z146" s="7">
        <v>0.51639999999999997</v>
      </c>
      <c r="AA146" s="7">
        <v>-0.32672000000000001</v>
      </c>
      <c r="AB146" s="7" t="e">
        <v>#N/A</v>
      </c>
      <c r="AC146" s="7" t="e">
        <v>#N/A</v>
      </c>
      <c r="AD146" s="7">
        <v>15.275980000000001</v>
      </c>
      <c r="AE146" s="7" t="e">
        <v>#N/A</v>
      </c>
      <c r="AF146" s="7"/>
      <c r="AG146" s="7">
        <v>181.44919999999999</v>
      </c>
      <c r="AH146" s="7">
        <v>64.4696</v>
      </c>
      <c r="AI146" s="7">
        <v>181.44919999999999</v>
      </c>
      <c r="AJ146" s="7">
        <v>64.4696</v>
      </c>
      <c r="AK146" s="7">
        <v>81.160200000000003</v>
      </c>
      <c r="AL146" s="7">
        <v>3.5208400000000002</v>
      </c>
      <c r="AM146" s="7">
        <v>3.82273</v>
      </c>
      <c r="AN146" s="7">
        <v>3.0952000000000002</v>
      </c>
      <c r="AO146" s="7">
        <v>7.1376099999999996</v>
      </c>
      <c r="AP146" s="7">
        <v>4.0376399999999997</v>
      </c>
      <c r="AQ146" s="7">
        <v>8.8153199999999998</v>
      </c>
      <c r="AR146" s="7">
        <v>4.9866999999999999</v>
      </c>
      <c r="AS146" s="7">
        <v>3.8011499999999998</v>
      </c>
      <c r="AT146" s="7">
        <f>IF(AND(NOT('Basic Financial Statements'!FV145=""),NOT('Basic Financial Statements'!AI145="")),'Basic Financial Statements'!FV145/'Basic Financial Statements'!AI145,"")</f>
        <v>148.61828196425665</v>
      </c>
      <c r="AU146" s="7">
        <f>IF(AND(NOT('Basic Financial Statements'!FV145=""),NOT('Basic Financial Statements'!CY145="")),'Basic Financial Statements'!FV145/'Basic Financial Statements'!CY145,"")</f>
        <v>23.190421021363747</v>
      </c>
    </row>
    <row r="147" spans="1:47">
      <c r="A147" s="7" t="str">
        <f t="shared" si="12"/>
        <v>Netflix</v>
      </c>
      <c r="B147" s="7" t="str">
        <f t="shared" si="12"/>
        <v>NasdaqGS:NFLX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3263200405129097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5.3848364050332422E-2</v>
      </c>
      <c r="H147" s="7">
        <v>7.8134999999999996E-2</v>
      </c>
      <c r="I147" s="7">
        <v>0.27463500000000002</v>
      </c>
      <c r="J147" s="7"/>
      <c r="K147" s="7">
        <v>0.36891699999999999</v>
      </c>
      <c r="L147" s="7">
        <v>0.18992600000000001</v>
      </c>
      <c r="M147" s="7">
        <v>0.10689700000000001</v>
      </c>
      <c r="N147" s="7">
        <v>0.101632</v>
      </c>
      <c r="O147" s="7">
        <v>0.101632</v>
      </c>
      <c r="P147" s="7">
        <v>7.6688000000000006E-2</v>
      </c>
      <c r="Q147" s="7">
        <v>7.6688000000000006E-2</v>
      </c>
      <c r="R147" s="7">
        <v>7.6688000000000006E-2</v>
      </c>
      <c r="S147" s="7"/>
      <c r="T147" s="7">
        <v>0.70216999999999996</v>
      </c>
      <c r="U147" s="7">
        <v>42.821370000000002</v>
      </c>
      <c r="V147" s="7" t="e">
        <v>#N/A</v>
      </c>
      <c r="W147" s="7" t="e">
        <v>#N/A</v>
      </c>
      <c r="X147" s="7"/>
      <c r="Y147" s="7">
        <v>1.4943200000000001</v>
      </c>
      <c r="Z147" s="7">
        <v>0.58491000000000004</v>
      </c>
      <c r="AA147" s="7">
        <v>-0.41319</v>
      </c>
      <c r="AB147" s="7" t="e">
        <v>#N/A</v>
      </c>
      <c r="AC147" s="7" t="e">
        <v>#N/A</v>
      </c>
      <c r="AD147" s="7">
        <v>16.891110000000001</v>
      </c>
      <c r="AE147" s="7" t="e">
        <v>#N/A</v>
      </c>
      <c r="AF147" s="7"/>
      <c r="AG147" s="7">
        <v>197.7576</v>
      </c>
      <c r="AH147" s="7">
        <v>66.415599999999998</v>
      </c>
      <c r="AI147" s="7">
        <v>197.7576</v>
      </c>
      <c r="AJ147" s="7">
        <v>66.415599999999998</v>
      </c>
      <c r="AK147" s="7">
        <v>79.831000000000003</v>
      </c>
      <c r="AL147" s="7">
        <v>3.8174899999999998</v>
      </c>
      <c r="AM147" s="7">
        <v>4.01525</v>
      </c>
      <c r="AN147" s="7">
        <v>3.6015700000000002</v>
      </c>
      <c r="AO147" s="7">
        <v>6.1360799999999998</v>
      </c>
      <c r="AP147" s="7">
        <v>3.8886799999999999</v>
      </c>
      <c r="AQ147" s="7">
        <v>6.8408600000000002</v>
      </c>
      <c r="AR147" s="7">
        <v>4.3353200000000003</v>
      </c>
      <c r="AS147" s="7">
        <v>5.1368400000000003</v>
      </c>
      <c r="AT147" s="7">
        <f>IF(AND(NOT('Basic Financial Statements'!FV146=""),NOT('Basic Financial Statements'!AI146="")),'Basic Financial Statements'!FV146/'Basic Financial Statements'!AI146,"")</f>
        <v>96.36596960805521</v>
      </c>
      <c r="AU147" s="7">
        <f>IF(AND(NOT('Basic Financial Statements'!FV146=""),NOT('Basic Financial Statements'!CY146="")),'Basic Financial Statements'!FV146/'Basic Financial Statements'!CY146,"")</f>
        <v>22.280539356126873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542</v>
      </c>
      <c r="U159" s="7" t="s">
        <v>542</v>
      </c>
      <c r="V159" s="7" t="s">
        <v>542</v>
      </c>
      <c r="W159" s="7" t="s">
        <v>542</v>
      </c>
      <c r="X159" s="7"/>
      <c r="Y159" s="7" t="s">
        <v>542</v>
      </c>
      <c r="Z159" s="7" t="s">
        <v>542</v>
      </c>
      <c r="AA159" s="7" t="s">
        <v>542</v>
      </c>
      <c r="AB159" s="7" t="s">
        <v>542</v>
      </c>
      <c r="AC159" s="7" t="s">
        <v>542</v>
      </c>
      <c r="AD159" s="7" t="s">
        <v>542</v>
      </c>
      <c r="AE159" s="7" t="s">
        <v>542</v>
      </c>
      <c r="AF159" s="7"/>
      <c r="AG159" s="7" t="s">
        <v>542</v>
      </c>
      <c r="AH159" s="7" t="s">
        <v>542</v>
      </c>
      <c r="AI159" s="7" t="s">
        <v>542</v>
      </c>
      <c r="AJ159" s="7" t="s">
        <v>542</v>
      </c>
      <c r="AK159" s="7" t="s">
        <v>542</v>
      </c>
      <c r="AL159" s="7" t="s">
        <v>542</v>
      </c>
      <c r="AM159" s="7" t="s">
        <v>542</v>
      </c>
      <c r="AN159" s="7" t="s">
        <v>542</v>
      </c>
      <c r="AO159" s="7" t="s">
        <v>542</v>
      </c>
      <c r="AP159" s="7" t="s">
        <v>542</v>
      </c>
      <c r="AQ159" s="7" t="s">
        <v>542</v>
      </c>
      <c r="AR159" s="7" t="s">
        <v>542</v>
      </c>
      <c r="AS159" s="7" t="s">
        <v>542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542</v>
      </c>
      <c r="U171" s="7" t="s">
        <v>542</v>
      </c>
      <c r="V171" s="7" t="s">
        <v>542</v>
      </c>
      <c r="W171" s="7" t="s">
        <v>542</v>
      </c>
      <c r="X171" s="7"/>
      <c r="Y171" s="7" t="s">
        <v>542</v>
      </c>
      <c r="Z171" s="7" t="s">
        <v>542</v>
      </c>
      <c r="AA171" s="7" t="s">
        <v>542</v>
      </c>
      <c r="AB171" s="7" t="s">
        <v>542</v>
      </c>
      <c r="AC171" s="7" t="s">
        <v>542</v>
      </c>
      <c r="AD171" s="7" t="s">
        <v>542</v>
      </c>
      <c r="AE171" s="7" t="s">
        <v>542</v>
      </c>
      <c r="AF171" s="7"/>
      <c r="AG171" s="7" t="s">
        <v>542</v>
      </c>
      <c r="AH171" s="7" t="s">
        <v>542</v>
      </c>
      <c r="AI171" s="7" t="s">
        <v>542</v>
      </c>
      <c r="AJ171" s="7" t="s">
        <v>542</v>
      </c>
      <c r="AK171" s="7" t="s">
        <v>542</v>
      </c>
      <c r="AL171" s="7" t="s">
        <v>542</v>
      </c>
      <c r="AM171" s="7" t="s">
        <v>542</v>
      </c>
      <c r="AN171" s="7" t="s">
        <v>542</v>
      </c>
      <c r="AO171" s="7" t="s">
        <v>542</v>
      </c>
      <c r="AP171" s="7" t="s">
        <v>542</v>
      </c>
      <c r="AQ171" s="7" t="s">
        <v>542</v>
      </c>
      <c r="AR171" s="7" t="s">
        <v>542</v>
      </c>
      <c r="AS171" s="7" t="s">
        <v>542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542</v>
      </c>
      <c r="U183" s="7" t="s">
        <v>542</v>
      </c>
      <c r="V183" s="7" t="s">
        <v>542</v>
      </c>
      <c r="W183" s="7" t="s">
        <v>542</v>
      </c>
      <c r="X183" s="7"/>
      <c r="Y183" s="7" t="s">
        <v>542</v>
      </c>
      <c r="Z183" s="7" t="s">
        <v>542</v>
      </c>
      <c r="AA183" s="7" t="s">
        <v>542</v>
      </c>
      <c r="AB183" s="7" t="s">
        <v>542</v>
      </c>
      <c r="AC183" s="7" t="s">
        <v>542</v>
      </c>
      <c r="AD183" s="7" t="s">
        <v>542</v>
      </c>
      <c r="AE183" s="7" t="s">
        <v>542</v>
      </c>
      <c r="AF183" s="7"/>
      <c r="AG183" s="7" t="s">
        <v>542</v>
      </c>
      <c r="AH183" s="7" t="s">
        <v>542</v>
      </c>
      <c r="AI183" s="7" t="s">
        <v>542</v>
      </c>
      <c r="AJ183" s="7" t="s">
        <v>542</v>
      </c>
      <c r="AK183" s="7" t="s">
        <v>542</v>
      </c>
      <c r="AL183" s="7" t="s">
        <v>542</v>
      </c>
      <c r="AM183" s="7" t="s">
        <v>542</v>
      </c>
      <c r="AN183" s="7" t="s">
        <v>542</v>
      </c>
      <c r="AO183" s="7" t="s">
        <v>542</v>
      </c>
      <c r="AP183" s="7" t="s">
        <v>542</v>
      </c>
      <c r="AQ183" s="7" t="s">
        <v>542</v>
      </c>
      <c r="AR183" s="7" t="s">
        <v>542</v>
      </c>
      <c r="AS183" s="7" t="s">
        <v>542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542</v>
      </c>
      <c r="U195" s="7" t="s">
        <v>542</v>
      </c>
      <c r="V195" s="7" t="s">
        <v>542</v>
      </c>
      <c r="W195" s="7" t="s">
        <v>542</v>
      </c>
      <c r="X195" s="7"/>
      <c r="Y195" s="7" t="s">
        <v>542</v>
      </c>
      <c r="Z195" s="7" t="s">
        <v>542</v>
      </c>
      <c r="AA195" s="7" t="s">
        <v>542</v>
      </c>
      <c r="AB195" s="7" t="s">
        <v>542</v>
      </c>
      <c r="AC195" s="7" t="s">
        <v>542</v>
      </c>
      <c r="AD195" s="7" t="s">
        <v>542</v>
      </c>
      <c r="AE195" s="7" t="s">
        <v>542</v>
      </c>
      <c r="AF195" s="7"/>
      <c r="AG195" s="7" t="s">
        <v>542</v>
      </c>
      <c r="AH195" s="7" t="s">
        <v>542</v>
      </c>
      <c r="AI195" s="7" t="s">
        <v>542</v>
      </c>
      <c r="AJ195" s="7" t="s">
        <v>542</v>
      </c>
      <c r="AK195" s="7" t="s">
        <v>542</v>
      </c>
      <c r="AL195" s="7" t="s">
        <v>542</v>
      </c>
      <c r="AM195" s="7" t="s">
        <v>542</v>
      </c>
      <c r="AN195" s="7" t="s">
        <v>542</v>
      </c>
      <c r="AO195" s="7" t="s">
        <v>542</v>
      </c>
      <c r="AP195" s="7" t="s">
        <v>542</v>
      </c>
      <c r="AQ195" s="7" t="s">
        <v>542</v>
      </c>
      <c r="AR195" s="7" t="s">
        <v>542</v>
      </c>
      <c r="AS195" s="7" t="s">
        <v>542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542</v>
      </c>
      <c r="U207" s="7" t="s">
        <v>542</v>
      </c>
      <c r="V207" s="7" t="s">
        <v>542</v>
      </c>
      <c r="W207" s="7" t="s">
        <v>542</v>
      </c>
      <c r="X207" s="7"/>
      <c r="Y207" s="7" t="s">
        <v>542</v>
      </c>
      <c r="Z207" s="7" t="s">
        <v>542</v>
      </c>
      <c r="AA207" s="7" t="s">
        <v>542</v>
      </c>
      <c r="AB207" s="7" t="s">
        <v>542</v>
      </c>
      <c r="AC207" s="7" t="s">
        <v>542</v>
      </c>
      <c r="AD207" s="7" t="s">
        <v>542</v>
      </c>
      <c r="AE207" s="7" t="s">
        <v>542</v>
      </c>
      <c r="AF207" s="7"/>
      <c r="AG207" s="7" t="s">
        <v>542</v>
      </c>
      <c r="AH207" s="7" t="s">
        <v>542</v>
      </c>
      <c r="AI207" s="7" t="s">
        <v>542</v>
      </c>
      <c r="AJ207" s="7" t="s">
        <v>542</v>
      </c>
      <c r="AK207" s="7" t="s">
        <v>542</v>
      </c>
      <c r="AL207" s="7" t="s">
        <v>542</v>
      </c>
      <c r="AM207" s="7" t="s">
        <v>542</v>
      </c>
      <c r="AN207" s="7" t="s">
        <v>542</v>
      </c>
      <c r="AO207" s="7" t="s">
        <v>542</v>
      </c>
      <c r="AP207" s="7" t="s">
        <v>542</v>
      </c>
      <c r="AQ207" s="7" t="s">
        <v>542</v>
      </c>
      <c r="AR207" s="7" t="s">
        <v>542</v>
      </c>
      <c r="AS207" s="7" t="s">
        <v>542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542</v>
      </c>
      <c r="U219" s="7" t="s">
        <v>542</v>
      </c>
      <c r="V219" s="7" t="s">
        <v>542</v>
      </c>
      <c r="W219" s="7" t="s">
        <v>542</v>
      </c>
      <c r="X219" s="7"/>
      <c r="Y219" s="7" t="s">
        <v>542</v>
      </c>
      <c r="Z219" s="7" t="s">
        <v>542</v>
      </c>
      <c r="AA219" s="7" t="s">
        <v>542</v>
      </c>
      <c r="AB219" s="7" t="s">
        <v>542</v>
      </c>
      <c r="AC219" s="7" t="s">
        <v>542</v>
      </c>
      <c r="AD219" s="7" t="s">
        <v>542</v>
      </c>
      <c r="AE219" s="7" t="s">
        <v>542</v>
      </c>
      <c r="AF219" s="7"/>
      <c r="AG219" s="7" t="s">
        <v>542</v>
      </c>
      <c r="AH219" s="7" t="s">
        <v>542</v>
      </c>
      <c r="AI219" s="7" t="s">
        <v>542</v>
      </c>
      <c r="AJ219" s="7" t="s">
        <v>542</v>
      </c>
      <c r="AK219" s="7" t="s">
        <v>542</v>
      </c>
      <c r="AL219" s="7" t="s">
        <v>542</v>
      </c>
      <c r="AM219" s="7" t="s">
        <v>542</v>
      </c>
      <c r="AN219" s="7" t="s">
        <v>542</v>
      </c>
      <c r="AO219" s="7" t="s">
        <v>542</v>
      </c>
      <c r="AP219" s="7" t="s">
        <v>542</v>
      </c>
      <c r="AQ219" s="7" t="s">
        <v>542</v>
      </c>
      <c r="AR219" s="7" t="s">
        <v>542</v>
      </c>
      <c r="AS219" s="7" t="s">
        <v>542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542</v>
      </c>
      <c r="U231" s="7" t="s">
        <v>542</v>
      </c>
      <c r="V231" s="7" t="s">
        <v>542</v>
      </c>
      <c r="W231" s="7" t="s">
        <v>542</v>
      </c>
      <c r="X231" s="7"/>
      <c r="Y231" s="7" t="s">
        <v>542</v>
      </c>
      <c r="Z231" s="7" t="s">
        <v>542</v>
      </c>
      <c r="AA231" s="7" t="s">
        <v>542</v>
      </c>
      <c r="AB231" s="7" t="s">
        <v>542</v>
      </c>
      <c r="AC231" s="7" t="s">
        <v>542</v>
      </c>
      <c r="AD231" s="7" t="s">
        <v>542</v>
      </c>
      <c r="AE231" s="7" t="s">
        <v>542</v>
      </c>
      <c r="AF231" s="7"/>
      <c r="AG231" s="7" t="s">
        <v>542</v>
      </c>
      <c r="AH231" s="7" t="s">
        <v>542</v>
      </c>
      <c r="AI231" s="7" t="s">
        <v>542</v>
      </c>
      <c r="AJ231" s="7" t="s">
        <v>542</v>
      </c>
      <c r="AK231" s="7" t="s">
        <v>542</v>
      </c>
      <c r="AL231" s="7" t="s">
        <v>542</v>
      </c>
      <c r="AM231" s="7" t="s">
        <v>542</v>
      </c>
      <c r="AN231" s="7" t="s">
        <v>542</v>
      </c>
      <c r="AO231" s="7" t="s">
        <v>542</v>
      </c>
      <c r="AP231" s="7" t="s">
        <v>542</v>
      </c>
      <c r="AQ231" s="7" t="s">
        <v>542</v>
      </c>
      <c r="AR231" s="7" t="s">
        <v>542</v>
      </c>
      <c r="AS231" s="7" t="s">
        <v>542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542</v>
      </c>
      <c r="U243" s="7" t="s">
        <v>542</v>
      </c>
      <c r="V243" s="7" t="s">
        <v>542</v>
      </c>
      <c r="W243" s="7" t="s">
        <v>542</v>
      </c>
      <c r="X243" s="7"/>
      <c r="Y243" s="7" t="s">
        <v>542</v>
      </c>
      <c r="Z243" s="7" t="s">
        <v>542</v>
      </c>
      <c r="AA243" s="7" t="s">
        <v>542</v>
      </c>
      <c r="AB243" s="7" t="s">
        <v>542</v>
      </c>
      <c r="AC243" s="7" t="s">
        <v>542</v>
      </c>
      <c r="AD243" s="7" t="s">
        <v>542</v>
      </c>
      <c r="AE243" s="7" t="s">
        <v>542</v>
      </c>
      <c r="AF243" s="7"/>
      <c r="AG243" s="7" t="s">
        <v>542</v>
      </c>
      <c r="AH243" s="7" t="s">
        <v>542</v>
      </c>
      <c r="AI243" s="7" t="s">
        <v>542</v>
      </c>
      <c r="AJ243" s="7" t="s">
        <v>542</v>
      </c>
      <c r="AK243" s="7" t="s">
        <v>542</v>
      </c>
      <c r="AL243" s="7" t="s">
        <v>542</v>
      </c>
      <c r="AM243" s="7" t="s">
        <v>542</v>
      </c>
      <c r="AN243" s="7" t="s">
        <v>542</v>
      </c>
      <c r="AO243" s="7" t="s">
        <v>542</v>
      </c>
      <c r="AP243" s="7" t="s">
        <v>542</v>
      </c>
      <c r="AQ243" s="7" t="s">
        <v>542</v>
      </c>
      <c r="AR243" s="7" t="s">
        <v>542</v>
      </c>
      <c r="AS243" s="7" t="s">
        <v>542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tabSelected="1" view="pageBreakPreview" zoomScaleNormal="100" zoomScaleSheetLayoutView="100" workbookViewId="0">
      <pane xSplit="4" ySplit="4" topLeftCell="E55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50</v>
      </c>
      <c r="F2" s="18" t="s">
        <v>457</v>
      </c>
    </row>
    <row r="3" spans="1:14" ht="13.5" customHeight="1">
      <c r="B3" s="16"/>
      <c r="C3" s="52" t="str">
        <f>Assumptions!C2</f>
        <v>ｽｶﾊﾟｰJSAT</v>
      </c>
      <c r="D3" s="52" t="str">
        <f>Assumptions!C3</f>
        <v>WOWOW</v>
      </c>
      <c r="E3" s="52" t="str">
        <f>Assumptions!C4</f>
        <v>東映</v>
      </c>
      <c r="F3" s="52" t="str">
        <f>Assumptions!C5</f>
        <v>東宝</v>
      </c>
      <c r="G3" s="52" t="str">
        <f>Assumptions!C6</f>
        <v>テレビ朝日</v>
      </c>
      <c r="H3" s="52" t="str">
        <f>Assumptions!C7</f>
        <v>TBS</v>
      </c>
      <c r="I3" s="52" t="str">
        <f>Assumptions!C8</f>
        <v>日本テレビ</v>
      </c>
      <c r="J3" s="53" t="str">
        <f>Assumptions!C9</f>
        <v>Eutelsat</v>
      </c>
      <c r="K3" s="53" t="str">
        <f>Assumptions!C10</f>
        <v>Inmarsat</v>
      </c>
      <c r="L3" s="53" t="str">
        <f>Assumptions!C11</f>
        <v>SES</v>
      </c>
      <c r="M3" s="53" t="str">
        <f>Assumptions!C12</f>
        <v>Walt Disney</v>
      </c>
      <c r="N3" s="53" t="str">
        <f>Assumptions!C13</f>
        <v>Netflix</v>
      </c>
    </row>
    <row r="4" spans="1:14" ht="13.5" customHeight="1">
      <c r="B4" s="50">
        <f t="shared" ref="B4:B11" si="0">B5-1</f>
        <v>2009</v>
      </c>
      <c r="C4" s="20">
        <f>VLOOKUP($B4,'Basic Ratio'!$D$4:$AU$15,Graph!A2,FALSE)</f>
        <v>5.0005116485315686E-2</v>
      </c>
      <c r="D4" s="20">
        <f>VLOOKUP($B4,'Basic Ratio'!$D$16:$AU$27,Graph!A2,FALSE)</f>
        <v>0.13366789948744781</v>
      </c>
      <c r="E4" s="20">
        <f>VLOOKUP($B4,'Basic Ratio'!$D$28:$AU$39,Graph!A2,FALSE)</f>
        <v>4.406742368438675E-2</v>
      </c>
      <c r="F4" s="20">
        <f>VLOOKUP($B4,'Basic Ratio'!$D$40:$AU$51,Graph!A2,FALSE)</f>
        <v>6.4225805216192408E-2</v>
      </c>
      <c r="G4" s="20">
        <f>VLOOKUP($B4,'Basic Ratio'!$D$52:$AU$63,Graph!A2,FALSE)</f>
        <v>2.583618855745462E-2</v>
      </c>
      <c r="H4" s="20">
        <f>VLOOKUP($B4,'Basic Ratio'!$D$64:$AU$75,Graph!A2,FALSE)</f>
        <v>9.0555804613567503E-3</v>
      </c>
      <c r="I4" s="20">
        <f>VLOOKUP($B4,'Basic Ratio'!$D$76:$AU$87,Graph!A2,FALSE)</f>
        <v>5.1835277032734169E-2</v>
      </c>
      <c r="J4" s="20">
        <f>VLOOKUP($B4,'Basic Ratio'!$D$88:$AU$99,Graph!A2,FALSE)</f>
        <v>0.11088904319273434</v>
      </c>
      <c r="K4" s="20">
        <f>VLOOKUP($B4,'Basic Ratio'!$D$100:$AU$111,Graph!A2,FALSE)</f>
        <v>0.12074186222558669</v>
      </c>
      <c r="L4" s="20">
        <f>VLOOKUP($B4,'Basic Ratio'!$D$112:$AU$123,Graph!A2,FALSE)</f>
        <v>0.10312066899215984</v>
      </c>
      <c r="M4" s="20">
        <f>VLOOKUP($B4,'Basic Ratio'!$D$124:$AU$135,Graph!A2,FALSE)</f>
        <v>9.2648908561147644E-2</v>
      </c>
      <c r="N4" s="20">
        <f>VLOOKUP($B4,'Basic Ratio'!$D$136:$AU$147,Graph!A2,FALSE)</f>
        <v>0.30060733902736192</v>
      </c>
    </row>
    <row r="5" spans="1:14" ht="13.5" customHeight="1">
      <c r="B5" s="51">
        <f t="shared" si="0"/>
        <v>2010</v>
      </c>
      <c r="C5" s="38">
        <f>VLOOKUP($B5,'Basic Ratio'!$D$4:$AU$15,Graph!A2,FALSE)</f>
        <v>4.3067915726499109E-2</v>
      </c>
      <c r="D5" s="38">
        <f>VLOOKUP($B5,'Basic Ratio'!$D$16:$AU$27,Graph!A2,FALSE)</f>
        <v>0.12470769909552173</v>
      </c>
      <c r="E5" s="38">
        <f>VLOOKUP($B5,'Basic Ratio'!$D$28:$AU$38,Graph!A2,FALSE)</f>
        <v>5.1788061098063005E-2</v>
      </c>
      <c r="F5" s="38">
        <f>VLOOKUP($B5,'Basic Ratio'!$D$40:$AU$51,Graph!A2,FALSE)</f>
        <v>7.1638285378743394E-2</v>
      </c>
      <c r="G5" s="38">
        <f>VLOOKUP($B5,'Basic Ratio'!$D$52:$AU$63,Graph!A2,FALSE)</f>
        <v>3.4488495136446966E-2</v>
      </c>
      <c r="H5" s="38">
        <f>VLOOKUP($B5,'Basic Ratio'!$D$64:$AU$75,Graph!A2,FALSE)</f>
        <v>1.7106494110785072E-2</v>
      </c>
      <c r="I5" s="38">
        <f>VLOOKUP($B5,'Basic Ratio'!$D$76:$AU$87,Graph!A2,FALSE)</f>
        <v>7.1087118806048052E-2</v>
      </c>
      <c r="J5" s="38">
        <f>VLOOKUP($B5,'Basic Ratio'!$D$88:$AU$99,Graph!A2,FALSE)</f>
        <v>0.13692100733051246</v>
      </c>
      <c r="K5" s="38">
        <f>VLOOKUP($B5,'Basic Ratio'!$D$100:$AU$111,Graph!A2,FALSE)</f>
        <v>0.1529124612441454</v>
      </c>
      <c r="L5" s="38">
        <f>VLOOKUP($B5,'Basic Ratio'!$D$112:$AU$123,Graph!A2,FALSE)</f>
        <v>0.10438130319948329</v>
      </c>
      <c r="M5" s="38">
        <f>VLOOKUP($B5,'Basic Ratio'!$D$124:$AU$135,Graph!A2,FALSE)</f>
        <v>0.10237071408598657</v>
      </c>
      <c r="N5" s="38">
        <f>VLOOKUP($B5,'Basic Ratio'!$D$136:$AU$147,Graph!A2,FALSE)</f>
        <v>0.34579952713953122</v>
      </c>
    </row>
    <row r="6" spans="1:14" ht="13.5" customHeight="1">
      <c r="B6" s="50">
        <f t="shared" si="0"/>
        <v>2011</v>
      </c>
      <c r="C6" s="20">
        <f>VLOOKUP($B6,'Basic Ratio'!$D$4:$AU$15,Graph!A2,FALSE)</f>
        <v>5.783568596505044E-2</v>
      </c>
      <c r="D6" s="20">
        <f>VLOOKUP($B6,'Basic Ratio'!$D$16:$AU$27,Graph!A2,FALSE)</f>
        <v>0.10298426362948679</v>
      </c>
      <c r="E6" s="20">
        <f>VLOOKUP($B6,'Basic Ratio'!$D$28:$AU$38,Graph!A2,FALSE)</f>
        <v>6.0665311567343512E-2</v>
      </c>
      <c r="F6" s="20">
        <f>VLOOKUP($B6,'Basic Ratio'!$D$40:$AU$51,Graph!A2,FALSE)</f>
        <v>5.4247589987142499E-2</v>
      </c>
      <c r="G6" s="20">
        <f>VLOOKUP($B6,'Basic Ratio'!$D$52:$AU$63,Graph!A2,FALSE)</f>
        <v>3.5672114451216604E-2</v>
      </c>
      <c r="H6" s="20">
        <f>VLOOKUP($B6,'Basic Ratio'!$D$64:$AU$75,Graph!A2,FALSE)</f>
        <v>2.6866820765349048E-2</v>
      </c>
      <c r="I6" s="20">
        <f>VLOOKUP($B6,'Basic Ratio'!$D$76:$AU$87,Graph!A2,FALSE)</f>
        <v>6.5407147642927668E-2</v>
      </c>
      <c r="J6" s="20">
        <f>VLOOKUP($B6,'Basic Ratio'!$D$88:$AU$99,Graph!A2,FALSE)</f>
        <v>0.13273535220539828</v>
      </c>
      <c r="K6" s="20">
        <f>VLOOKUP($B6,'Basic Ratio'!$D$100:$AU$111,Graph!A2,FALSE)</f>
        <v>0.1865663687167852</v>
      </c>
      <c r="L6" s="20">
        <f>VLOOKUP($B6,'Basic Ratio'!$D$112:$AU$123,Graph!A2,FALSE)</f>
        <v>9.5155658749700264E-2</v>
      </c>
      <c r="M6" s="20">
        <f>VLOOKUP($B6,'Basic Ratio'!$D$124:$AU$135,Graph!A2,FALSE)</f>
        <v>0.11175263567536971</v>
      </c>
      <c r="N6" s="20">
        <f>VLOOKUP($B6,'Basic Ratio'!$D$136:$AU$147,Graph!A2,FALSE)</f>
        <v>0.1918152437894059</v>
      </c>
    </row>
    <row r="7" spans="1:14" ht="13.5" customHeight="1">
      <c r="B7" s="51">
        <f t="shared" si="0"/>
        <v>2012</v>
      </c>
      <c r="C7" s="38">
        <f>VLOOKUP($B7,'Basic Ratio'!$D$4:$AU$15,Graph!A2,FALSE)</f>
        <v>5.6202052422966414E-2</v>
      </c>
      <c r="D7" s="38">
        <f>VLOOKUP($B7,'Basic Ratio'!$D$16:$AU$27,Graph!A2,FALSE)</f>
        <v>0.12381236583464089</v>
      </c>
      <c r="E7" s="38">
        <f>VLOOKUP($B7,'Basic Ratio'!$D$28:$AU$38,Graph!A2,FALSE)</f>
        <v>6.6690597970107207E-2</v>
      </c>
      <c r="F7" s="38">
        <f>VLOOKUP($B7,'Basic Ratio'!$D$40:$AU$51,Graph!A2,FALSE)</f>
        <v>8.9400042114884032E-2</v>
      </c>
      <c r="G7" s="38">
        <f>VLOOKUP($B7,'Basic Ratio'!$D$52:$AU$63,Graph!A2,FALSE)</f>
        <v>4.3457644908688309E-2</v>
      </c>
      <c r="H7" s="38">
        <f>VLOOKUP($B7,'Basic Ratio'!$D$64:$AU$75,Graph!A2,FALSE)</f>
        <v>3.3857649681328685E-2</v>
      </c>
      <c r="I7" s="38">
        <f>VLOOKUP($B7,'Basic Ratio'!$D$76:$AU$87,Graph!A2,FALSE)</f>
        <v>6.8193985295754059E-2</v>
      </c>
      <c r="J7" s="38">
        <f>VLOOKUP($B7,'Basic Ratio'!$D$88:$AU$99,Graph!A2,FALSE)</f>
        <v>0.12935680919870643</v>
      </c>
      <c r="K7" s="38">
        <f>VLOOKUP($B7,'Basic Ratio'!$D$100:$AU$111,Graph!A2,FALSE)</f>
        <v>0.12490749919716285</v>
      </c>
      <c r="L7" s="38">
        <f>VLOOKUP($B7,'Basic Ratio'!$D$112:$AU$123,Graph!A2,FALSE)</f>
        <v>9.2798388450562375E-2</v>
      </c>
      <c r="M7" s="38">
        <f>VLOOKUP($B7,'Basic Ratio'!$D$124:$AU$135,Graph!A2,FALSE)</f>
        <v>0.12361415298390717</v>
      </c>
      <c r="N7" s="38">
        <f>VLOOKUP($B7,'Basic Ratio'!$D$136:$AU$147,Graph!A2,FALSE)</f>
        <v>1.5479702820173009E-2</v>
      </c>
    </row>
    <row r="8" spans="1:14" ht="13.5" customHeight="1">
      <c r="B8" s="50">
        <f t="shared" si="0"/>
        <v>2013</v>
      </c>
      <c r="C8" s="20">
        <f>VLOOKUP($B8,'Basic Ratio'!$D$4:$AU$15,Graph!A2,FALSE)</f>
        <v>7.6655606799223619E-2</v>
      </c>
      <c r="D8" s="20">
        <f>VLOOKUP($B8,'Basic Ratio'!$D$16:$AU$27,Graph!A2,FALSE)</f>
        <v>0.13206266510126211</v>
      </c>
      <c r="E8" s="20">
        <f>VLOOKUP($B8,'Basic Ratio'!$D$28:$AU$38,Graph!A2,FALSE)</f>
        <v>5.6353903783257699E-2</v>
      </c>
      <c r="F8" s="20">
        <f>VLOOKUP($B8,'Basic Ratio'!$D$40:$AU$51,Graph!A2,FALSE)</f>
        <v>8.5943257317810079E-2</v>
      </c>
      <c r="G8" s="20">
        <f>VLOOKUP($B8,'Basic Ratio'!$D$52:$AU$63,Graph!A2,FALSE)</f>
        <v>5.4968629951218505E-2</v>
      </c>
      <c r="H8" s="20">
        <f>VLOOKUP($B8,'Basic Ratio'!$D$64:$AU$75,Graph!A2,FALSE)</f>
        <v>3.2488923432264977E-2</v>
      </c>
      <c r="I8" s="20">
        <f>VLOOKUP($B8,'Basic Ratio'!$D$76:$AU$87,Graph!A2,FALSE)</f>
        <v>7.2072811087332933E-2</v>
      </c>
      <c r="J8" s="20">
        <f>VLOOKUP($B8,'Basic Ratio'!$D$88:$AU$99,Graph!A2,FALSE)</f>
        <v>0.1008334060217748</v>
      </c>
      <c r="K8" s="20">
        <f>VLOOKUP($B8,'Basic Ratio'!$D$100:$AU$111,Graph!A2,FALSE)</f>
        <v>0.10997402188459419</v>
      </c>
      <c r="L8" s="20">
        <f>VLOOKUP($B8,'Basic Ratio'!$D$112:$AU$123,Graph!A2,FALSE)</f>
        <v>9.5102266445550018E-2</v>
      </c>
      <c r="M8" s="20">
        <f>VLOOKUP($B8,'Basic Ratio'!$D$124:$AU$135,Graph!A2,FALSE)</f>
        <v>0.12246780112591986</v>
      </c>
      <c r="N8" s="20">
        <f>VLOOKUP($B8,'Basic Ratio'!$D$136:$AU$147,Graph!A2,FALSE)</f>
        <v>4.9836612368293946E-2</v>
      </c>
    </row>
    <row r="9" spans="1:14" ht="13.5" customHeight="1">
      <c r="B9" s="51">
        <f t="shared" si="0"/>
        <v>2014</v>
      </c>
      <c r="C9" s="38">
        <f>VLOOKUP($B9,'Basic Ratio'!$D$4:$AU$15,Graph!A2,FALSE)</f>
        <v>6.9490050798462016E-2</v>
      </c>
      <c r="D9" s="38">
        <f>VLOOKUP($B9,'Basic Ratio'!$D$16:$AU$27,Graph!A2,FALSE)</f>
        <v>0.16873942031989497</v>
      </c>
      <c r="E9" s="38">
        <f>VLOOKUP($B9,'Basic Ratio'!$D$28:$AU$38,Graph!A2,FALSE)</f>
        <v>5.1493050716606828E-2</v>
      </c>
      <c r="F9" s="38">
        <f>VLOOKUP($B9,'Basic Ratio'!$D$40:$AU$51,Graph!A2,FALSE)</f>
        <v>9.1405826045802843E-2</v>
      </c>
      <c r="G9" s="38">
        <f>VLOOKUP($B9,'Basic Ratio'!$D$52:$AU$63,Graph!A2,FALSE)</f>
        <v>4.3549470233344954E-2</v>
      </c>
      <c r="H9" s="38">
        <f>VLOOKUP($B9,'Basic Ratio'!$D$64:$AU$75,Graph!A2,FALSE)</f>
        <v>3.1123379768018555E-2</v>
      </c>
      <c r="I9" s="38">
        <f>VLOOKUP($B9,'Basic Ratio'!$D$76:$AU$87,Graph!A2,FALSE)</f>
        <v>6.5214410976745255E-2</v>
      </c>
      <c r="J9" s="38">
        <f>VLOOKUP($B9,'Basic Ratio'!$D$88:$AU$99,Graph!A2,FALSE)</f>
        <v>9.0666084774425837E-2</v>
      </c>
      <c r="K9" s="38">
        <f>VLOOKUP($B9,'Basic Ratio'!$D$100:$AU$111,Graph!A2,FALSE)</f>
        <v>0.10401095381059454</v>
      </c>
      <c r="L9" s="38">
        <f>VLOOKUP($B9,'Basic Ratio'!$D$112:$AU$123,Graph!A2,FALSE)</f>
        <v>9.4092191020382437E-2</v>
      </c>
      <c r="M9" s="38">
        <f>VLOOKUP($B9,'Basic Ratio'!$D$124:$AU$135,Graph!A2,FALSE)</f>
        <v>0.14091013532307023</v>
      </c>
      <c r="N9" s="38">
        <f>VLOOKUP($B9,'Basic Ratio'!$D$136:$AU$147,Graph!A2,FALSE)</f>
        <v>6.5481483313251806E-2</v>
      </c>
    </row>
    <row r="10" spans="1:14" ht="13.5" customHeight="1">
      <c r="B10" s="50">
        <f t="shared" si="0"/>
        <v>2015</v>
      </c>
      <c r="C10" s="20">
        <f>VLOOKUP($B10,'Basic Ratio'!$D$4:$AU$15,Graph!A2,FALSE)</f>
        <v>8.0995248770646414E-2</v>
      </c>
      <c r="D10" s="20">
        <f>VLOOKUP($B10,'Basic Ratio'!$D$16:$AU$27,Graph!A2,FALSE)</f>
        <v>0.1439067405866675</v>
      </c>
      <c r="E10" s="20">
        <f>VLOOKUP($B10,'Basic Ratio'!$D$28:$AU$38,Graph!A2,FALSE)</f>
        <v>7.0512253011083145E-2</v>
      </c>
      <c r="F10" s="20">
        <f>VLOOKUP($B10,'Basic Ratio'!$D$40:$AU$51,Graph!A2,FALSE)</f>
        <v>0.11028427353187854</v>
      </c>
      <c r="G10" s="20">
        <f>VLOOKUP($B10,'Basic Ratio'!$D$52:$AU$63,Graph!A2,FALSE)</f>
        <v>4.4553260112121282E-2</v>
      </c>
      <c r="H10" s="20">
        <f>VLOOKUP($B10,'Basic Ratio'!$D$64:$AU$75,Graph!A2,FALSE)</f>
        <v>3.3461634637363444E-2</v>
      </c>
      <c r="I10" s="20">
        <f>VLOOKUP($B10,'Basic Ratio'!$D$76:$AU$87,Graph!A2,FALSE)</f>
        <v>7.3980861501296069E-2</v>
      </c>
      <c r="J10" s="20">
        <f>VLOOKUP($B10,'Basic Ratio'!$D$88:$AU$99,Graph!A2,FALSE)</f>
        <v>8.0430445559518782E-2</v>
      </c>
      <c r="K10" s="20">
        <f>VLOOKUP($B10,'Basic Ratio'!$D$100:$AU$111,Graph!A2,FALSE)</f>
        <v>9.9928040297433435E-2</v>
      </c>
      <c r="L10" s="20">
        <f>VLOOKUP($B10,'Basic Ratio'!$D$112:$AU$123,Graph!A2,FALSE)</f>
        <v>8.8175808399497513E-2</v>
      </c>
      <c r="M10" s="20">
        <f>VLOOKUP($B10,'Basic Ratio'!$D$124:$AU$135,Graph!A2,FALSE)</f>
        <v>0.15487195557180411</v>
      </c>
      <c r="N10" s="20">
        <f>VLOOKUP($B10,'Basic Ratio'!$D$136:$AU$147,Graph!A2,FALSE)</f>
        <v>3.6172141498144635E-2</v>
      </c>
    </row>
    <row r="11" spans="1:14" ht="13.5" customHeight="1">
      <c r="B11" s="51">
        <f t="shared" si="0"/>
        <v>2016</v>
      </c>
      <c r="C11" s="38">
        <f>VLOOKUP($B11,'Basic Ratio'!$D$4:$AU$15,Graph!A2,FALSE)</f>
        <v>7.3030040945503735E-2</v>
      </c>
      <c r="D11" s="38">
        <f>VLOOKUP($B11,'Basic Ratio'!$D$16:$AU$27,Graph!A2,FALSE)</f>
        <v>0.14016685873593121</v>
      </c>
      <c r="E11" s="38">
        <f>VLOOKUP($B11,'Basic Ratio'!$D$28:$AU$38,Graph!A2,FALSE)</f>
        <v>7.1776180161788758E-2</v>
      </c>
      <c r="F11" s="38">
        <f>VLOOKUP($B11,'Basic Ratio'!$D$40:$AU$51,Graph!A2,FALSE)</f>
        <v>0.12740761965692154</v>
      </c>
      <c r="G11" s="38">
        <f>VLOOKUP($B11,'Basic Ratio'!$D$52:$AU$63,Graph!A2,FALSE)</f>
        <v>4.4663844089429097E-2</v>
      </c>
      <c r="H11" s="38">
        <f>VLOOKUP($B11,'Basic Ratio'!$D$64:$AU$75,Graph!A2,FALSE)</f>
        <v>3.6831823544453232E-2</v>
      </c>
      <c r="I11" s="38">
        <f>VLOOKUP($B11,'Basic Ratio'!$D$76:$AU$87,Graph!A2,FALSE)</f>
        <v>6.9306490239062046E-2</v>
      </c>
      <c r="J11" s="38">
        <f>VLOOKUP($B11,'Basic Ratio'!$D$88:$AU$99,Graph!A2,FALSE)</f>
        <v>7.1710585082626177E-2</v>
      </c>
      <c r="K11" s="38">
        <f>VLOOKUP($B11,'Basic Ratio'!$D$100:$AU$111,Graph!A2,FALSE)</f>
        <v>9.8862411160252586E-2</v>
      </c>
      <c r="L11" s="38">
        <f>VLOOKUP($B11,'Basic Ratio'!$D$112:$AU$123,Graph!A2,FALSE)</f>
        <v>6.670039528292962E-2</v>
      </c>
      <c r="M11" s="38">
        <f>VLOOKUP($B11,'Basic Ratio'!$D$124:$AU$135,Graph!A2,FALSE)</f>
        <v>0.16181782870460285</v>
      </c>
      <c r="N11" s="38">
        <f>VLOOKUP($B11,'Basic Ratio'!$D$136:$AU$147,Graph!A2,FALSE)</f>
        <v>3.2587596173283474E-2</v>
      </c>
    </row>
    <row r="12" spans="1:14" ht="13.5" customHeight="1">
      <c r="B12" s="50">
        <f>B13-1</f>
        <v>2017</v>
      </c>
      <c r="C12" s="20">
        <f>VLOOKUP($B12,'Basic Ratio'!$D$4:$AU$15,Graph!A2,FALSE)</f>
        <v>4.7179641276691053E-2</v>
      </c>
      <c r="D12" s="20">
        <f>VLOOKUP($B12,'Basic Ratio'!$D$16:$AU$27,Graph!A2,FALSE)</f>
        <v>0.11741741029048794</v>
      </c>
      <c r="E12" s="20">
        <f>VLOOKUP($B12,'Basic Ratio'!$D$28:$AU$38,Graph!A2,FALSE)</f>
        <v>6.8732610717257323E-2</v>
      </c>
      <c r="F12" s="20">
        <f>VLOOKUP($B12,'Basic Ratio'!$D$40:$AU$51,Graph!A2,FALSE)</f>
        <v>0.1135419333241439</v>
      </c>
      <c r="G12" s="20">
        <f>VLOOKUP($B12,'Basic Ratio'!$D$52:$AU$63,Graph!A2,FALSE)</f>
        <v>4.6385147839166585E-2</v>
      </c>
      <c r="H12" s="20">
        <f>VLOOKUP($B12,'Basic Ratio'!$D$64:$AU$75,Graph!A2,FALSE)</f>
        <v>3.5159097857529222E-2</v>
      </c>
      <c r="I12" s="20">
        <f>VLOOKUP($B12,'Basic Ratio'!$D$76:$AU$87,Graph!A2,FALSE)</f>
        <v>6.4219629059410921E-2</v>
      </c>
      <c r="J12" s="20">
        <f>VLOOKUP($B12,'Basic Ratio'!$D$88:$AU$99,Graph!A2,FALSE)</f>
        <v>7.0646486817590157E-2</v>
      </c>
      <c r="K12" s="20">
        <f>VLOOKUP($B12,'Basic Ratio'!$D$100:$AU$111,Graph!A2,FALSE)</f>
        <v>7.2350581424871774E-2</v>
      </c>
      <c r="L12" s="20">
        <f>VLOOKUP($B12,'Basic Ratio'!$D$112:$AU$123,Graph!A2,FALSE)</f>
        <v>5.0483347076882575E-2</v>
      </c>
      <c r="M12" s="20">
        <f>VLOOKUP($B12,'Basic Ratio'!$D$124:$AU$135,Graph!A2,FALSE)</f>
        <v>0.14996113341355113</v>
      </c>
      <c r="N12" s="20">
        <f>VLOOKUP($B12,'Basic Ratio'!$D$136:$AU$147,Graph!A2,FALSE)</f>
        <v>5.2241835972690498E-2</v>
      </c>
    </row>
    <row r="13" spans="1:14" ht="13.5" customHeight="1">
      <c r="B13" s="51">
        <f>'Basic Ratio'!D15</f>
        <v>2018</v>
      </c>
      <c r="C13" s="38">
        <f>VLOOKUP($B13,'Basic Ratio'!$D$4:$AU$15,Graph!A2,FALSE)</f>
        <v>4.7584795599942893E-2</v>
      </c>
      <c r="D13" s="38">
        <f>VLOOKUP($B13,'Basic Ratio'!$D$16:$AU$27,Graph!A2,FALSE)</f>
        <v>7.5863681403711913E-2</v>
      </c>
      <c r="E13" s="38">
        <f>VLOOKUP($B13,'Basic Ratio'!$D$28:$AU$39,Graph!A2,FALSE)</f>
        <v>8.3831578725696826E-2</v>
      </c>
      <c r="F13" s="38">
        <f>VLOOKUP($B13,'Basic Ratio'!$D$40:$AU$51,Graph!A2,FALSE)</f>
        <v>0.10225649184086177</v>
      </c>
      <c r="G13" s="38">
        <f>VLOOKUP($B13,'Basic Ratio'!$D$52:$AU$63,Graph!A2,FALSE)</f>
        <v>3.8981817198510044E-2</v>
      </c>
      <c r="H13" s="38">
        <f>VLOOKUP($B13,'Basic Ratio'!$D$64:$AU$75,Graph!A2,FALSE)</f>
        <v>3.5671882301158815E-2</v>
      </c>
      <c r="I13" s="38" t="e">
        <f>VLOOKUP($B13,'Basic Ratio'!$D$76:$AU$87,Graph!A2,FALSE)</f>
        <v>#N/A</v>
      </c>
      <c r="J13" s="38">
        <f>VLOOKUP($B13,'Basic Ratio'!$D$88:$AU$99,Graph!A2,FALSE)</f>
        <v>0.13171862921927338</v>
      </c>
      <c r="K13" s="38">
        <f>VLOOKUP($B13,'Basic Ratio'!$D$100:$AU$111,Graph!A2,FALSE)</f>
        <v>6.5358043645136532E-2</v>
      </c>
      <c r="L13" s="38">
        <f>VLOOKUP($B13,'Basic Ratio'!$D$112:$AU$123,Graph!A2,FALSE)</f>
        <v>4.4649951884106587E-2</v>
      </c>
      <c r="M13" s="38">
        <f>VLOOKUP($B13,'Basic Ratio'!$D$124:$AU$135,Graph!A2,FALSE)</f>
        <v>0.15376542670034518</v>
      </c>
      <c r="N13" s="38">
        <f>VLOOKUP($B13,'Basic Ratio'!$D$136:$AU$147,Graph!A2,FALSE)</f>
        <v>7.3263200405129097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51</v>
      </c>
      <c r="C17" s="21"/>
      <c r="D17" s="21"/>
      <c r="E17" s="21"/>
      <c r="F17" s="21" t="s">
        <v>458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ｽｶﾊﾟｰJSAT</v>
      </c>
      <c r="D18" s="52" t="str">
        <f t="shared" ref="D18:N18" si="1">D3</f>
        <v>WOWOW</v>
      </c>
      <c r="E18" s="52" t="str">
        <f t="shared" si="1"/>
        <v>東映</v>
      </c>
      <c r="F18" s="52" t="str">
        <f t="shared" si="1"/>
        <v>東宝</v>
      </c>
      <c r="G18" s="52" t="str">
        <f t="shared" si="1"/>
        <v>テレビ朝日</v>
      </c>
      <c r="H18" s="52" t="str">
        <f t="shared" si="1"/>
        <v>TBS</v>
      </c>
      <c r="I18" s="52" t="str">
        <f t="shared" si="1"/>
        <v>日本テレビ</v>
      </c>
      <c r="J18" s="53" t="str">
        <f t="shared" si="1"/>
        <v>Eutelsat</v>
      </c>
      <c r="K18" s="53" t="str">
        <f t="shared" si="1"/>
        <v>Inmarsat</v>
      </c>
      <c r="L18" s="53" t="str">
        <f t="shared" si="1"/>
        <v>SES</v>
      </c>
      <c r="M18" s="53" t="str">
        <f t="shared" si="1"/>
        <v>Walt Disney</v>
      </c>
      <c r="N18" s="53" t="str">
        <f t="shared" si="1"/>
        <v>Netflix</v>
      </c>
    </row>
    <row r="19" spans="1:14" ht="13.5" customHeight="1">
      <c r="B19" s="50">
        <f t="shared" ref="B19:B27" si="2">B20-1</f>
        <v>2009</v>
      </c>
      <c r="C19" s="20">
        <f>VLOOKUP($B19,'Basic Ratio'!$D$4:$AU$15,Graph!A17,FALSE)</f>
        <v>4.459404565145262E-2</v>
      </c>
      <c r="D19" s="20">
        <f>VLOOKUP($B19,'Basic Ratio'!$D$16:$AU$27,Graph!A17,FALSE)</f>
        <v>0.10790947686379906</v>
      </c>
      <c r="E19" s="20">
        <f>VLOOKUP($B19,'Basic Ratio'!$D$28:$AU$39,Graph!A17,FALSE)</f>
        <v>1.71381286292367E-2</v>
      </c>
      <c r="F19" s="20">
        <f>VLOOKUP($B19,'Basic Ratio'!$D$40:$AU$51,Graph!A17,FALSE)</f>
        <v>2.7938416759220253E-2</v>
      </c>
      <c r="G19" s="20">
        <f>VLOOKUP($B19,'Basic Ratio'!$D$52:$AU$63,Graph!A17,FALSE)</f>
        <v>1.1988627703074364E-2</v>
      </c>
      <c r="H19" s="20">
        <f>VLOOKUP($B19,'Basic Ratio'!$D$64:$AU$75,Graph!A17,FALSE)</f>
        <v>-3.8430917639470374E-3</v>
      </c>
      <c r="I19" s="20">
        <f>VLOOKUP($B19,'Basic Ratio'!$D$76:$AU$87,Graph!A17,FALSE)</f>
        <v>3.2108827408384333E-2</v>
      </c>
      <c r="J19" s="20">
        <f>VLOOKUP($B19,'Basic Ratio'!$D$88:$AU$99,Graph!A17,FALSE)</f>
        <v>6.0582582317265384E-2</v>
      </c>
      <c r="K19" s="20">
        <f>VLOOKUP($B19,'Basic Ratio'!$D$100:$AU$111,Graph!A17,FALSE)</f>
        <v>5.2577248640836842E-2</v>
      </c>
      <c r="L19" s="20">
        <f>VLOOKUP($B19,'Basic Ratio'!$D$112:$AU$123,Graph!A17,FALSE)</f>
        <v>6.3926512630641613E-2</v>
      </c>
      <c r="M19" s="20">
        <f>VLOOKUP($B19,'Basic Ratio'!$D$124:$AU$135,Graph!A17,FALSE)</f>
        <v>5.7461747894342989E-2</v>
      </c>
      <c r="N19" s="20">
        <f>VLOOKUP($B19,'Basic Ratio'!$D$136:$AU$147,Graph!A17,FALSE)</f>
        <v>0.17891253422362369</v>
      </c>
    </row>
    <row r="20" spans="1:14" ht="13.5" customHeight="1">
      <c r="B20" s="51">
        <f t="shared" si="2"/>
        <v>2010</v>
      </c>
      <c r="C20" s="38">
        <f>VLOOKUP($B20,'Basic Ratio'!$D$4:$AU$15,Graph!A17,FALSE)</f>
        <v>1.3404519803238082E-2</v>
      </c>
      <c r="D20" s="38">
        <f>VLOOKUP($B20,'Basic Ratio'!$D$16:$AU$27,Graph!A17,FALSE)</f>
        <v>7.0372821530994931E-2</v>
      </c>
      <c r="E20" s="38">
        <f>VLOOKUP($B20,'Basic Ratio'!$D$28:$AU$38,Graph!A17,FALSE)</f>
        <v>3.1771557003778074E-2</v>
      </c>
      <c r="F20" s="38">
        <f>VLOOKUP($B20,'Basic Ratio'!$D$40:$AU$51,Graph!A17,FALSE)</f>
        <v>3.7602373520412895E-2</v>
      </c>
      <c r="G20" s="38">
        <f>VLOOKUP($B20,'Basic Ratio'!$D$52:$AU$63,Graph!A17,FALSE)</f>
        <v>2.3316349497334996E-2</v>
      </c>
      <c r="H20" s="38">
        <f>VLOOKUP($B20,'Basic Ratio'!$D$64:$AU$75,Graph!A17,FALSE)</f>
        <v>-4.653045041148319E-4</v>
      </c>
      <c r="I20" s="38">
        <f>VLOOKUP($B20,'Basic Ratio'!$D$76:$AU$87,Graph!A17,FALSE)</f>
        <v>4.0666445337012781E-2</v>
      </c>
      <c r="J20" s="38">
        <f>VLOOKUP($B20,'Basic Ratio'!$D$88:$AU$99,Graph!A17,FALSE)</f>
        <v>7.4945346190783441E-2</v>
      </c>
      <c r="K20" s="38">
        <f>VLOOKUP($B20,'Basic Ratio'!$D$100:$AU$111,Graph!A17,FALSE)</f>
        <v>8.6120456494491723E-2</v>
      </c>
      <c r="L20" s="38">
        <f>VLOOKUP($B20,'Basic Ratio'!$D$112:$AU$123,Graph!A17,FALSE)</f>
        <v>6.2352512326612056E-2</v>
      </c>
      <c r="M20" s="38">
        <f>VLOOKUP($B20,'Basic Ratio'!$D$124:$AU$135,Graph!A17,FALSE)</f>
        <v>6.5188969415747824E-2</v>
      </c>
      <c r="N20" s="38">
        <f>VLOOKUP($B20,'Basic Ratio'!$D$136:$AU$147,Graph!A17,FALSE)</f>
        <v>0.19358876303480382</v>
      </c>
    </row>
    <row r="21" spans="1:14" ht="13.5" customHeight="1">
      <c r="B21" s="50">
        <f t="shared" si="2"/>
        <v>2011</v>
      </c>
      <c r="C21" s="20">
        <f>VLOOKUP($B21,'Basic Ratio'!$D$4:$AU$15,Graph!A17,FALSE)</f>
        <v>2.7466566807722782E-2</v>
      </c>
      <c r="D21" s="20">
        <f>VLOOKUP($B21,'Basic Ratio'!$D$16:$AU$27,Graph!A17,FALSE)</f>
        <v>7.2811344676589354E-2</v>
      </c>
      <c r="E21" s="20">
        <f>VLOOKUP($B21,'Basic Ratio'!$D$28:$AU$38,Graph!A17,FALSE)</f>
        <v>3.7370732199082379E-2</v>
      </c>
      <c r="F21" s="20">
        <f>VLOOKUP($B21,'Basic Ratio'!$D$40:$AU$51,Graph!A17,FALSE)</f>
        <v>3.1420907899674562E-2</v>
      </c>
      <c r="G21" s="20">
        <f>VLOOKUP($B21,'Basic Ratio'!$D$52:$AU$63,Graph!A17,FALSE)</f>
        <v>2.4271551106796733E-2</v>
      </c>
      <c r="H21" s="20">
        <f>VLOOKUP($B21,'Basic Ratio'!$D$64:$AU$75,Graph!A17,FALSE)</f>
        <v>2.2877906115929356E-2</v>
      </c>
      <c r="I21" s="20">
        <f>VLOOKUP($B21,'Basic Ratio'!$D$76:$AU$87,Graph!A17,FALSE)</f>
        <v>4.322590157386999E-2</v>
      </c>
      <c r="J21" s="20">
        <f>VLOOKUP($B21,'Basic Ratio'!$D$88:$AU$99,Graph!A17,FALSE)</f>
        <v>7.0173633969716931E-2</v>
      </c>
      <c r="K21" s="20">
        <f>VLOOKUP($B21,'Basic Ratio'!$D$100:$AU$111,Graph!A17,FALSE)</f>
        <v>7.5984833488145442E-2</v>
      </c>
      <c r="L21" s="20">
        <f>VLOOKUP($B21,'Basic Ratio'!$D$112:$AU$123,Graph!A17,FALSE)</f>
        <v>7.228788826959405E-2</v>
      </c>
      <c r="M21" s="20">
        <f>VLOOKUP($B21,'Basic Ratio'!$D$124:$AU$135,Graph!A17,FALSE)</f>
        <v>7.4407415269228047E-2</v>
      </c>
      <c r="N21" s="20">
        <f>VLOOKUP($B21,'Basic Ratio'!$D$136:$AU$147,Graph!A17,FALSE)</f>
        <v>0.11163234773945804</v>
      </c>
    </row>
    <row r="22" spans="1:14" ht="13.5" customHeight="1">
      <c r="B22" s="51">
        <f t="shared" si="2"/>
        <v>2012</v>
      </c>
      <c r="C22" s="38">
        <f>VLOOKUP($B22,'Basic Ratio'!$D$4:$AU$15,Graph!A17,FALSE)</f>
        <v>3.2728374806770523E-2</v>
      </c>
      <c r="D22" s="38">
        <f>VLOOKUP($B22,'Basic Ratio'!$D$16:$AU$27,Graph!A17,FALSE)</f>
        <v>8.2920208311273252E-2</v>
      </c>
      <c r="E22" s="38">
        <f>VLOOKUP($B22,'Basic Ratio'!$D$28:$AU$38,Graph!A17,FALSE)</f>
        <v>4.180051810509805E-2</v>
      </c>
      <c r="F22" s="38">
        <f>VLOOKUP($B22,'Basic Ratio'!$D$40:$AU$51,Graph!A17,FALSE)</f>
        <v>5.2326996686066392E-2</v>
      </c>
      <c r="G22" s="38">
        <f>VLOOKUP($B22,'Basic Ratio'!$D$52:$AU$63,Graph!A17,FALSE)</f>
        <v>2.8677135171383018E-2</v>
      </c>
      <c r="H22" s="38">
        <f>VLOOKUP($B22,'Basic Ratio'!$D$64:$AU$75,Graph!A17,FALSE)</f>
        <v>1.9776010620882054E-2</v>
      </c>
      <c r="I22" s="38">
        <f>VLOOKUP($B22,'Basic Ratio'!$D$76:$AU$87,Graph!A17,FALSE)</f>
        <v>4.5092319918549235E-2</v>
      </c>
      <c r="J22" s="38">
        <f>VLOOKUP($B22,'Basic Ratio'!$D$88:$AU$99,Graph!A17,FALSE)</f>
        <v>6.9935888949826955E-2</v>
      </c>
      <c r="K22" s="38">
        <f>VLOOKUP($B22,'Basic Ratio'!$D$100:$AU$111,Graph!A17,FALSE)</f>
        <v>6.0708451431842614E-2</v>
      </c>
      <c r="L22" s="38">
        <f>VLOOKUP($B22,'Basic Ratio'!$D$112:$AU$123,Graph!A17,FALSE)</f>
        <v>7.2642829164568296E-2</v>
      </c>
      <c r="M22" s="38">
        <f>VLOOKUP($B22,'Basic Ratio'!$D$124:$AU$135,Graph!A17,FALSE)</f>
        <v>8.3973827046292387E-2</v>
      </c>
      <c r="N22" s="38">
        <f>VLOOKUP($B22,'Basic Ratio'!$D$136:$AU$147,Graph!A17,FALSE)</f>
        <v>4.8747450294056383E-3</v>
      </c>
    </row>
    <row r="23" spans="1:14" ht="13.5" customHeight="1">
      <c r="B23" s="50">
        <f t="shared" si="2"/>
        <v>2013</v>
      </c>
      <c r="C23" s="20">
        <f>VLOOKUP($B23,'Basic Ratio'!$D$4:$AU$15,Graph!A17,FALSE)</f>
        <v>3.3155383641314311E-2</v>
      </c>
      <c r="D23" s="20">
        <f>VLOOKUP($B23,'Basic Ratio'!$D$16:$AU$27,Graph!A17,FALSE)</f>
        <v>8.755870267097153E-2</v>
      </c>
      <c r="E23" s="20">
        <f>VLOOKUP($B23,'Basic Ratio'!$D$28:$AU$38,Graph!A17,FALSE)</f>
        <v>3.700191256521395E-2</v>
      </c>
      <c r="F23" s="20">
        <f>VLOOKUP($B23,'Basic Ratio'!$D$40:$AU$51,Graph!A17,FALSE)</f>
        <v>5.2814276093110721E-2</v>
      </c>
      <c r="G23" s="20">
        <f>VLOOKUP($B23,'Basic Ratio'!$D$52:$AU$63,Graph!A17,FALSE)</f>
        <v>3.5249892880964619E-2</v>
      </c>
      <c r="H23" s="20">
        <f>VLOOKUP($B23,'Basic Ratio'!$D$64:$AU$75,Graph!A17,FALSE)</f>
        <v>1.9557991156310239E-2</v>
      </c>
      <c r="I23" s="20">
        <f>VLOOKUP($B23,'Basic Ratio'!$D$76:$AU$87,Graph!A17,FALSE)</f>
        <v>4.5075062106081774E-2</v>
      </c>
      <c r="J23" s="20">
        <f>VLOOKUP($B23,'Basic Ratio'!$D$88:$AU$99,Graph!A17,FALSE)</f>
        <v>5.0162954269719055E-2</v>
      </c>
      <c r="K23" s="20">
        <f>VLOOKUP($B23,'Basic Ratio'!$D$100:$AU$111,Graph!A17,FALSE)</f>
        <v>2.6922774147839092E-2</v>
      </c>
      <c r="L23" s="20">
        <f>VLOOKUP($B23,'Basic Ratio'!$D$112:$AU$123,Graph!A17,FALSE)</f>
        <v>6.2852404643449419E-2</v>
      </c>
      <c r="M23" s="20">
        <f>VLOOKUP($B23,'Basic Ratio'!$D$124:$AU$135,Graph!A17,FALSE)</f>
        <v>8.5001184841711555E-2</v>
      </c>
      <c r="N23" s="20">
        <f>VLOOKUP($B23,'Basic Ratio'!$D$136:$AU$147,Graph!A17,FALSE)</f>
        <v>2.3965367130990373E-2</v>
      </c>
    </row>
    <row r="24" spans="1:14" ht="13.5" customHeight="1">
      <c r="B24" s="51">
        <f t="shared" si="2"/>
        <v>2014</v>
      </c>
      <c r="C24" s="38">
        <f>VLOOKUP($B24,'Basic Ratio'!$D$4:$AU$15,Graph!A17,FALSE)</f>
        <v>4.7223625494653532E-2</v>
      </c>
      <c r="D24" s="38">
        <f>VLOOKUP($B24,'Basic Ratio'!$D$16:$AU$27,Graph!A17,FALSE)</f>
        <v>0.11432963692265175</v>
      </c>
      <c r="E24" s="38">
        <f>VLOOKUP($B24,'Basic Ratio'!$D$28:$AU$38,Graph!A17,FALSE)</f>
        <v>3.82293540031102E-2</v>
      </c>
      <c r="F24" s="38">
        <f>VLOOKUP($B24,'Basic Ratio'!$D$40:$AU$51,Graph!A17,FALSE)</f>
        <v>6.3939666048134475E-2</v>
      </c>
      <c r="G24" s="38">
        <f>VLOOKUP($B24,'Basic Ratio'!$D$52:$AU$63,Graph!A17,FALSE)</f>
        <v>3.0436181050597325E-2</v>
      </c>
      <c r="H24" s="38">
        <f>VLOOKUP($B24,'Basic Ratio'!$D$64:$AU$75,Graph!A17,FALSE)</f>
        <v>2.1955415888271219E-2</v>
      </c>
      <c r="I24" s="38">
        <f>VLOOKUP($B24,'Basic Ratio'!$D$76:$AU$87,Graph!A17,FALSE)</f>
        <v>4.298644472498158E-2</v>
      </c>
      <c r="J24" s="38">
        <f>VLOOKUP($B24,'Basic Ratio'!$D$88:$AU$99,Graph!A17,FALSE)</f>
        <v>5.0488243958321972E-2</v>
      </c>
      <c r="K24" s="38">
        <f>VLOOKUP($B24,'Basic Ratio'!$D$100:$AU$111,Graph!A17,FALSE)</f>
        <v>8.5695981509163771E-2</v>
      </c>
      <c r="L24" s="38">
        <f>VLOOKUP($B24,'Basic Ratio'!$D$112:$AU$123,Graph!A17,FALSE)</f>
        <v>6.3379357068205799E-2</v>
      </c>
      <c r="M24" s="38">
        <f>VLOOKUP($B24,'Basic Ratio'!$D$124:$AU$135,Graph!A17,FALSE)</f>
        <v>9.6794088836753694E-2</v>
      </c>
      <c r="N24" s="38">
        <f>VLOOKUP($B24,'Basic Ratio'!$D$136:$AU$147,Graph!A17,FALSE)</f>
        <v>4.2841854754167033E-2</v>
      </c>
    </row>
    <row r="25" spans="1:14" ht="13.5" customHeight="1">
      <c r="B25" s="50">
        <f t="shared" si="2"/>
        <v>2015</v>
      </c>
      <c r="C25" s="20">
        <f>VLOOKUP($B25,'Basic Ratio'!$D$4:$AU$15,Graph!A17,FALSE)</f>
        <v>5.4322555127721488E-2</v>
      </c>
      <c r="D25" s="20">
        <f>VLOOKUP($B25,'Basic Ratio'!$D$16:$AU$27,Graph!A17,FALSE)</f>
        <v>0.10608732788687393</v>
      </c>
      <c r="E25" s="20">
        <f>VLOOKUP($B25,'Basic Ratio'!$D$28:$AU$38,Graph!A17,FALSE)</f>
        <v>5.1296968470576333E-2</v>
      </c>
      <c r="F25" s="20">
        <f>VLOOKUP($B25,'Basic Ratio'!$D$40:$AU$51,Graph!A17,FALSE)</f>
        <v>6.8630413152534597E-2</v>
      </c>
      <c r="G25" s="20">
        <f>VLOOKUP($B25,'Basic Ratio'!$D$52:$AU$63,Graph!A17,FALSE)</f>
        <v>3.1194288094901497E-2</v>
      </c>
      <c r="H25" s="20">
        <f>VLOOKUP($B25,'Basic Ratio'!$D$64:$AU$75,Graph!A17,FALSE)</f>
        <v>2.3872019832753191E-2</v>
      </c>
      <c r="I25" s="20">
        <f>VLOOKUP($B25,'Basic Ratio'!$D$76:$AU$87,Graph!A17,FALSE)</f>
        <v>4.8597071847731363E-2</v>
      </c>
      <c r="J25" s="20">
        <f>VLOOKUP($B25,'Basic Ratio'!$D$88:$AU$99,Graph!A17,FALSE)</f>
        <v>4.3866755335227617E-2</v>
      </c>
      <c r="K25" s="20">
        <f>VLOOKUP($B25,'Basic Ratio'!$D$100:$AU$111,Graph!A17,FALSE)</f>
        <v>6.7642120412568965E-2</v>
      </c>
      <c r="L25" s="20">
        <f>VLOOKUP($B25,'Basic Ratio'!$D$112:$AU$123,Graph!A17,FALSE)</f>
        <v>5.3089790909840472E-2</v>
      </c>
      <c r="M25" s="20">
        <f>VLOOKUP($B25,'Basic Ratio'!$D$124:$AU$135,Graph!A17,FALSE)</f>
        <v>0.10273730146295039</v>
      </c>
      <c r="N25" s="20">
        <f>VLOOKUP($B25,'Basic Ratio'!$D$136:$AU$147,Graph!A17,FALSE)</f>
        <v>1.4223063104876086E-2</v>
      </c>
    </row>
    <row r="26" spans="1:14" ht="13.5" customHeight="1">
      <c r="B26" s="51">
        <f>B27-1</f>
        <v>2016</v>
      </c>
      <c r="C26" s="38">
        <f>VLOOKUP($B26,'Basic Ratio'!$D$4:$AU$15,Graph!A17,FALSE)</f>
        <v>4.9700386175477784E-2</v>
      </c>
      <c r="D26" s="38">
        <f>VLOOKUP($B26,'Basic Ratio'!$D$16:$AU$27,Graph!A17,FALSE)</f>
        <v>9.3849413096133538E-2</v>
      </c>
      <c r="E26" s="38">
        <f>VLOOKUP($B26,'Basic Ratio'!$D$28:$AU$38,Graph!A17,FALSE)</f>
        <v>6.3811318783329254E-2</v>
      </c>
      <c r="F26" s="38">
        <f>VLOOKUP($B26,'Basic Ratio'!$D$40:$AU$51,Graph!A17,FALSE)</f>
        <v>8.4017048942222075E-2</v>
      </c>
      <c r="G26" s="38">
        <f>VLOOKUP($B26,'Basic Ratio'!$D$52:$AU$63,Graph!A17,FALSE)</f>
        <v>3.9419500411072519E-2</v>
      </c>
      <c r="H26" s="38">
        <f>VLOOKUP($B26,'Basic Ratio'!$D$64:$AU$75,Graph!A17,FALSE)</f>
        <v>2.4882224676923848E-2</v>
      </c>
      <c r="I26" s="38">
        <f>VLOOKUP($B26,'Basic Ratio'!$D$76:$AU$87,Graph!A17,FALSE)</f>
        <v>5.094124654307837E-2</v>
      </c>
      <c r="J26" s="38">
        <f>VLOOKUP($B26,'Basic Ratio'!$D$88:$AU$99,Graph!A17,FALSE)</f>
        <v>4.3281226738127135E-2</v>
      </c>
      <c r="K26" s="38">
        <f>VLOOKUP($B26,'Basic Ratio'!$D$100:$AU$111,Graph!A17,FALSE)</f>
        <v>5.3556890443813669E-2</v>
      </c>
      <c r="L26" s="38">
        <f>VLOOKUP($B26,'Basic Ratio'!$D$112:$AU$123,Graph!A17,FALSE)</f>
        <v>7.9360966119193646E-2</v>
      </c>
      <c r="M26" s="38">
        <f>VLOOKUP($B26,'Basic Ratio'!$D$124:$AU$135,Graph!A17,FALSE)</f>
        <v>0.10864800377327082</v>
      </c>
      <c r="N26" s="38">
        <f>VLOOKUP($B26,'Basic Ratio'!$D$136:$AU$147,Graph!A17,FALSE)</f>
        <v>1.5694163315290485E-2</v>
      </c>
    </row>
    <row r="27" spans="1:14" ht="13.5" customHeight="1">
      <c r="B27" s="50">
        <f t="shared" si="2"/>
        <v>2017</v>
      </c>
      <c r="C27" s="20">
        <f>VLOOKUP($B27,'Basic Ratio'!$D$4:$AU$15,Graph!A17,FALSE)</f>
        <v>3.057481146367624E-2</v>
      </c>
      <c r="D27" s="20">
        <f>VLOOKUP($B27,'Basic Ratio'!$D$16:$AU$27,Graph!A17,FALSE)</f>
        <v>8.7336244541484712E-2</v>
      </c>
      <c r="E27" s="20">
        <f>VLOOKUP($B27,'Basic Ratio'!$D$28:$AU$38,Graph!A17,FALSE)</f>
        <v>5.9538645151331469E-2</v>
      </c>
      <c r="F27" s="20">
        <f>VLOOKUP($B27,'Basic Ratio'!$D$40:$AU$51,Graph!A17,FALSE)</f>
        <v>8.0209796932970853E-2</v>
      </c>
      <c r="G27" s="20">
        <f>VLOOKUP($B27,'Basic Ratio'!$D$52:$AU$63,Graph!A17,FALSE)</f>
        <v>3.7343955283816843E-2</v>
      </c>
      <c r="H27" s="20">
        <f>VLOOKUP($B27,'Basic Ratio'!$D$64:$AU$75,Graph!A17,FALSE)</f>
        <v>2.3596183846413144E-2</v>
      </c>
      <c r="I27" s="20">
        <f>VLOOKUP($B27,'Basic Ratio'!$D$76:$AU$87,Graph!A17,FALSE)</f>
        <v>4.3402063339040849E-2</v>
      </c>
      <c r="J27" s="20">
        <f>VLOOKUP($B27,'Basic Ratio'!$D$88:$AU$99,Graph!A17,FALSE)</f>
        <v>3.8551849110538272E-2</v>
      </c>
      <c r="K27" s="20">
        <f>VLOOKUP($B27,'Basic Ratio'!$D$100:$AU$111,Graph!A17,FALSE)</f>
        <v>3.7576803940486465E-2</v>
      </c>
      <c r="L27" s="20">
        <f>VLOOKUP($B27,'Basic Ratio'!$D$112:$AU$123,Graph!A17,FALSE)</f>
        <v>4.6294468124644314E-2</v>
      </c>
      <c r="M27" s="20">
        <f>VLOOKUP($B27,'Basic Ratio'!$D$124:$AU$135,Graph!A17,FALSE)</f>
        <v>9.9732725665789945E-2</v>
      </c>
      <c r="N27" s="20">
        <f>VLOOKUP($B27,'Basic Ratio'!$D$136:$AU$147,Graph!A17,FALSE)</f>
        <v>3.4290804308012013E-2</v>
      </c>
    </row>
    <row r="28" spans="1:14" ht="13.5" customHeight="1">
      <c r="B28" s="51">
        <f>B13</f>
        <v>2018</v>
      </c>
      <c r="C28" s="38">
        <f>VLOOKUP($B28,'Basic Ratio'!$D$4:$AU$15,Graph!A17,FALSE)</f>
        <v>2.5769432112530508E-2</v>
      </c>
      <c r="D28" s="38">
        <f>VLOOKUP($B28,'Basic Ratio'!$D$16:$AU$27,Graph!A17,FALSE)</f>
        <v>5.7693806432937353E-2</v>
      </c>
      <c r="E28" s="38">
        <f>VLOOKUP($B28,'Basic Ratio'!$D$28:$AU$39,Graph!A17,FALSE)</f>
        <v>6.2793836088818999E-2</v>
      </c>
      <c r="F28" s="38">
        <f>VLOOKUP($B28,'Basic Ratio'!$D$40:$AU$51,Graph!A17,FALSE)</f>
        <v>6.8702029000217338E-2</v>
      </c>
      <c r="G28" s="38">
        <f>VLOOKUP($B28,'Basic Ratio'!$D$52:$AU$63,Graph!A17,FALSE)</f>
        <v>2.955578440231561E-2</v>
      </c>
      <c r="H28" s="38">
        <f>VLOOKUP($B28,'Basic Ratio'!$D$64:$AU$75,Graph!A17,FALSE)</f>
        <v>3.235657827088833E-2</v>
      </c>
      <c r="I28" s="38" t="e">
        <f>VLOOKUP($B28,'Basic Ratio'!$D$76:$AU$87,Graph!A17,FALSE)</f>
        <v>#N/A</v>
      </c>
      <c r="J28" s="38">
        <f>VLOOKUP($B28,'Basic Ratio'!$D$88:$AU$99,Graph!A17,FALSE)</f>
        <v>9.1986601391393974E-2</v>
      </c>
      <c r="K28" s="38">
        <f>VLOOKUP($B28,'Basic Ratio'!$D$100:$AU$111,Graph!A17,FALSE)</f>
        <v>2.4922987967181412E-2</v>
      </c>
      <c r="L28" s="38">
        <f>VLOOKUP($B28,'Basic Ratio'!$D$112:$AU$123,Graph!A17,FALSE)</f>
        <v>2.2895977830751847E-2</v>
      </c>
      <c r="M28" s="38">
        <f>VLOOKUP($B28,'Basic Ratio'!$D$124:$AU$135,Graph!A17,FALSE)</f>
        <v>0.13443285816438341</v>
      </c>
      <c r="N28" s="38">
        <f>VLOOKUP($B28,'Basic Ratio'!$D$136:$AU$147,Graph!A17,FALSE)</f>
        <v>5.3848364050332422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52</v>
      </c>
      <c r="C32" s="21"/>
      <c r="D32" s="21"/>
      <c r="E32" s="21"/>
      <c r="F32" s="21" t="s">
        <v>459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ｽｶﾊﾟｰJSAT</v>
      </c>
      <c r="D33" s="52" t="str">
        <f t="shared" ref="D33:N33" si="3">D18</f>
        <v>WOWOW</v>
      </c>
      <c r="E33" s="52" t="str">
        <f t="shared" si="3"/>
        <v>東映</v>
      </c>
      <c r="F33" s="52" t="str">
        <f t="shared" si="3"/>
        <v>東宝</v>
      </c>
      <c r="G33" s="52" t="str">
        <f t="shared" si="3"/>
        <v>テレビ朝日</v>
      </c>
      <c r="H33" s="52" t="str">
        <f t="shared" si="3"/>
        <v>TBS</v>
      </c>
      <c r="I33" s="52" t="str">
        <f t="shared" si="3"/>
        <v>日本テレビ</v>
      </c>
      <c r="J33" s="53" t="str">
        <f t="shared" si="3"/>
        <v>Eutelsat</v>
      </c>
      <c r="K33" s="53" t="str">
        <f t="shared" si="3"/>
        <v>Inmarsat</v>
      </c>
      <c r="L33" s="53" t="str">
        <f t="shared" si="3"/>
        <v>SES</v>
      </c>
      <c r="M33" s="53" t="str">
        <f t="shared" si="3"/>
        <v>Walt Disney</v>
      </c>
      <c r="N33" s="53" t="str">
        <f t="shared" si="3"/>
        <v>Netflix</v>
      </c>
    </row>
    <row r="34" spans="1:14" ht="13.5" customHeight="1">
      <c r="B34" s="50">
        <f t="shared" ref="B34:B42" si="4">B35-1</f>
        <v>2009</v>
      </c>
      <c r="C34" s="20">
        <f>VLOOKUP($B34,'Basic Ratio'!$D$4:$AU$15,Graph!A32,FALSE)</f>
        <v>3.39E-2</v>
      </c>
      <c r="D34" s="20">
        <f>VLOOKUP($B34,'Basic Ratio'!$D$16:$AU$27,Graph!A32,FALSE)</f>
        <v>0.15984400000000001</v>
      </c>
      <c r="E34" s="20">
        <f>VLOOKUP($B34,'Basic Ratio'!$D$28:$AU$39,Graph!A32,FALSE)</f>
        <v>3.6699000000000002E-2</v>
      </c>
      <c r="F34" s="20">
        <f>VLOOKUP($B34,'Basic Ratio'!$D$40:$AU$51,Graph!A32,FALSE)</f>
        <v>5.0875999999999998E-2</v>
      </c>
      <c r="G34" s="20">
        <f>VLOOKUP($B34,'Basic Ratio'!$D$52:$AU$63,Graph!A32,FALSE)</f>
        <v>1.8391000000000001E-2</v>
      </c>
      <c r="H34" s="20">
        <f>VLOOKUP($B34,'Basic Ratio'!$D$64:$AU$75,Graph!A32,FALSE)</f>
        <v>4.2649999999999997E-3</v>
      </c>
      <c r="I34" s="20">
        <f>VLOOKUP($B34,'Basic Ratio'!$D$76:$AU$87,Graph!A32,FALSE)</f>
        <v>3.5959999999999999E-2</v>
      </c>
      <c r="J34" s="20">
        <f>VLOOKUP($B34,'Basic Ratio'!$D$88:$AU$99,Graph!A32,FALSE)</f>
        <v>8.1991999999999995E-2</v>
      </c>
      <c r="K34" s="20">
        <f>VLOOKUP($B34,'Basic Ratio'!$D$100:$AU$111,Graph!A32,FALSE)</f>
        <v>8.6541000000000007E-2</v>
      </c>
      <c r="L34" s="20">
        <f>VLOOKUP($B34,'Basic Ratio'!$D$112:$AU$123,Graph!A32,FALSE)</f>
        <v>8.5793999999999995E-2</v>
      </c>
      <c r="M34" s="20">
        <f>VLOOKUP($B34,'Basic Ratio'!$D$124:$AU$135,Graph!A32,FALSE)</f>
        <v>7.3491000000000001E-2</v>
      </c>
      <c r="N34" s="20">
        <f>VLOOKUP($B34,'Basic Ratio'!$D$136:$AU$147,Graph!A32,FALSE)</f>
        <v>0.288186</v>
      </c>
    </row>
    <row r="35" spans="1:14" ht="13.5" customHeight="1">
      <c r="B35" s="51">
        <f t="shared" si="4"/>
        <v>2010</v>
      </c>
      <c r="C35" s="38">
        <f>VLOOKUP($B35,'Basic Ratio'!$D$4:$AU$15,Graph!A32,FALSE)</f>
        <v>3.0093999999999999E-2</v>
      </c>
      <c r="D35" s="38">
        <f>VLOOKUP($B35,'Basic Ratio'!$D$16:$AU$27,Graph!A32,FALSE)</f>
        <v>0.141346</v>
      </c>
      <c r="E35" s="38">
        <f>VLOOKUP($B35,'Basic Ratio'!$D$28:$AU$38,Graph!A32,FALSE)</f>
        <v>4.2937000000000003E-2</v>
      </c>
      <c r="F35" s="38">
        <f>VLOOKUP($B35,'Basic Ratio'!$D$40:$AU$51,Graph!A32,FALSE)</f>
        <v>5.7533000000000001E-2</v>
      </c>
      <c r="G35" s="38">
        <f>VLOOKUP($B35,'Basic Ratio'!$D$52:$AU$63,Graph!A32,FALSE)</f>
        <v>2.5389999999999999E-2</v>
      </c>
      <c r="H35" s="38">
        <f>VLOOKUP($B35,'Basic Ratio'!$D$64:$AU$75,Graph!A32,FALSE)</f>
        <v>9.4750000000000008E-3</v>
      </c>
      <c r="I35" s="38">
        <f>VLOOKUP($B35,'Basic Ratio'!$D$76:$AU$87,Graph!A32,FALSE)</f>
        <v>4.6808000000000002E-2</v>
      </c>
      <c r="J35" s="38">
        <f>VLOOKUP($B35,'Basic Ratio'!$D$88:$AU$99,Graph!A32,FALSE)</f>
        <v>9.9409999999999998E-2</v>
      </c>
      <c r="K35" s="38">
        <f>VLOOKUP($B35,'Basic Ratio'!$D$100:$AU$111,Graph!A32,FALSE)</f>
        <v>0.113663</v>
      </c>
      <c r="L35" s="38">
        <f>VLOOKUP($B35,'Basic Ratio'!$D$112:$AU$123,Graph!A32,FALSE)</f>
        <v>8.6657999999999999E-2</v>
      </c>
      <c r="M35" s="38">
        <f>VLOOKUP($B35,'Basic Ratio'!$D$124:$AU$135,Graph!A32,FALSE)</f>
        <v>8.3740999999999996E-2</v>
      </c>
      <c r="N35" s="38">
        <f>VLOOKUP($B35,'Basic Ratio'!$D$136:$AU$147,Graph!A32,FALSE)</f>
        <v>0.38149499999999997</v>
      </c>
    </row>
    <row r="36" spans="1:14" ht="13.5" customHeight="1">
      <c r="B36" s="50">
        <f t="shared" si="4"/>
        <v>2011</v>
      </c>
      <c r="C36" s="20">
        <f>VLOOKUP($B36,'Basic Ratio'!$D$4:$AU$15,Graph!A32,FALSE)</f>
        <v>4.2091000000000003E-2</v>
      </c>
      <c r="D36" s="20">
        <f>VLOOKUP($B36,'Basic Ratio'!$D$16:$AU$27,Graph!A32,FALSE)</f>
        <v>0.108665</v>
      </c>
      <c r="E36" s="20">
        <f>VLOOKUP($B36,'Basic Ratio'!$D$28:$AU$38,Graph!A32,FALSE)</f>
        <v>5.0105999999999998E-2</v>
      </c>
      <c r="F36" s="20">
        <f>VLOOKUP($B36,'Basic Ratio'!$D$40:$AU$51,Graph!A32,FALSE)</f>
        <v>4.2422000000000001E-2</v>
      </c>
      <c r="G36" s="20">
        <f>VLOOKUP($B36,'Basic Ratio'!$D$52:$AU$63,Graph!A32,FALSE)</f>
        <v>2.6613000000000001E-2</v>
      </c>
      <c r="H36" s="20">
        <f>VLOOKUP($B36,'Basic Ratio'!$D$64:$AU$75,Graph!A32,FALSE)</f>
        <v>1.6029999999999999E-2</v>
      </c>
      <c r="I36" s="20">
        <f>VLOOKUP($B36,'Basic Ratio'!$D$76:$AU$87,Graph!A32,FALSE)</f>
        <v>4.6033999999999999E-2</v>
      </c>
      <c r="J36" s="20">
        <f>VLOOKUP($B36,'Basic Ratio'!$D$88:$AU$99,Graph!A32,FALSE)</f>
        <v>9.4827999999999996E-2</v>
      </c>
      <c r="K36" s="20">
        <f>VLOOKUP($B36,'Basic Ratio'!$D$100:$AU$111,Graph!A32,FALSE)</f>
        <v>0.14609800000000001</v>
      </c>
      <c r="L36" s="20">
        <f>VLOOKUP($B36,'Basic Ratio'!$D$112:$AU$123,Graph!A32,FALSE)</f>
        <v>7.7440999999999996E-2</v>
      </c>
      <c r="M36" s="20">
        <f>VLOOKUP($B36,'Basic Ratio'!$D$124:$AU$135,Graph!A32,FALSE)</f>
        <v>9.1961000000000001E-2</v>
      </c>
      <c r="N36" s="20">
        <f>VLOOKUP($B36,'Basic Ratio'!$D$136:$AU$147,Graph!A32,FALSE)</f>
        <v>0.31356099999999998</v>
      </c>
    </row>
    <row r="37" spans="1:14" ht="13.5" customHeight="1">
      <c r="B37" s="51">
        <f t="shared" si="4"/>
        <v>2012</v>
      </c>
      <c r="C37" s="38">
        <f>VLOOKUP($B37,'Basic Ratio'!$D$4:$AU$15,Graph!A32,FALSE)</f>
        <v>4.1236000000000002E-2</v>
      </c>
      <c r="D37" s="38">
        <f>VLOOKUP($B37,'Basic Ratio'!$D$16:$AU$27,Graph!A32,FALSE)</f>
        <v>0.12457500000000001</v>
      </c>
      <c r="E37" s="38">
        <f>VLOOKUP($B37,'Basic Ratio'!$D$28:$AU$38,Graph!A32,FALSE)</f>
        <v>5.5074999999999999E-2</v>
      </c>
      <c r="F37" s="38">
        <f>VLOOKUP($B37,'Basic Ratio'!$D$40:$AU$51,Graph!A32,FALSE)</f>
        <v>7.0014000000000007E-2</v>
      </c>
      <c r="G37" s="38">
        <f>VLOOKUP($B37,'Basic Ratio'!$D$52:$AU$63,Graph!A32,FALSE)</f>
        <v>3.2849999999999997E-2</v>
      </c>
      <c r="H37" s="38">
        <f>VLOOKUP($B37,'Basic Ratio'!$D$64:$AU$75,Graph!A32,FALSE)</f>
        <v>2.2315000000000002E-2</v>
      </c>
      <c r="I37" s="38">
        <f>VLOOKUP($B37,'Basic Ratio'!$D$76:$AU$87,Graph!A32,FALSE)</f>
        <v>4.7265000000000001E-2</v>
      </c>
      <c r="J37" s="38">
        <f>VLOOKUP($B37,'Basic Ratio'!$D$88:$AU$99,Graph!A32,FALSE)</f>
        <v>9.2721999999999999E-2</v>
      </c>
      <c r="K37" s="38">
        <f>VLOOKUP($B37,'Basic Ratio'!$D$100:$AU$111,Graph!A32,FALSE)</f>
        <v>9.9234000000000003E-2</v>
      </c>
      <c r="L37" s="38">
        <f>VLOOKUP($B37,'Basic Ratio'!$D$112:$AU$123,Graph!A32,FALSE)</f>
        <v>7.4238999999999999E-2</v>
      </c>
      <c r="M37" s="38">
        <f>VLOOKUP($B37,'Basic Ratio'!$D$124:$AU$135,Graph!A32,FALSE)</f>
        <v>0.10184</v>
      </c>
      <c r="N37" s="38">
        <f>VLOOKUP($B37,'Basic Ratio'!$D$136:$AU$147,Graph!A32,FALSE)</f>
        <v>2.8566999999999999E-2</v>
      </c>
    </row>
    <row r="38" spans="1:14" ht="13.5" customHeight="1">
      <c r="B38" s="50">
        <f t="shared" si="4"/>
        <v>2013</v>
      </c>
      <c r="C38" s="20">
        <f>VLOOKUP($B38,'Basic Ratio'!$D$4:$AU$15,Graph!A32,FALSE)</f>
        <v>5.7411999999999998E-2</v>
      </c>
      <c r="D38" s="20">
        <f>VLOOKUP($B38,'Basic Ratio'!$D$16:$AU$27,Graph!A32,FALSE)</f>
        <v>0.12964300000000001</v>
      </c>
      <c r="E38" s="20">
        <f>VLOOKUP($B38,'Basic Ratio'!$D$28:$AU$38,Graph!A32,FALSE)</f>
        <v>4.5030000000000001E-2</v>
      </c>
      <c r="F38" s="20">
        <f>VLOOKUP($B38,'Basic Ratio'!$D$40:$AU$51,Graph!A32,FALSE)</f>
        <v>6.7988999999999994E-2</v>
      </c>
      <c r="G38" s="20">
        <f>VLOOKUP($B38,'Basic Ratio'!$D$52:$AU$63,Graph!A32,FALSE)</f>
        <v>4.1602E-2</v>
      </c>
      <c r="H38" s="20">
        <f>VLOOKUP($B38,'Basic Ratio'!$D$64:$AU$75,Graph!A32,FALSE)</f>
        <v>2.1403999999999999E-2</v>
      </c>
      <c r="I38" s="20">
        <f>VLOOKUP($B38,'Basic Ratio'!$D$76:$AU$87,Graph!A32,FALSE)</f>
        <v>4.9363999999999998E-2</v>
      </c>
      <c r="J38" s="20">
        <f>VLOOKUP($B38,'Basic Ratio'!$D$88:$AU$99,Graph!A32,FALSE)</f>
        <v>7.0976999999999998E-2</v>
      </c>
      <c r="K38" s="20">
        <f>VLOOKUP($B38,'Basic Ratio'!$D$100:$AU$111,Graph!A32,FALSE)</f>
        <v>8.7181999999999996E-2</v>
      </c>
      <c r="L38" s="20">
        <f>VLOOKUP($B38,'Basic Ratio'!$D$112:$AU$123,Graph!A32,FALSE)</f>
        <v>7.4449000000000001E-2</v>
      </c>
      <c r="M38" s="20">
        <f>VLOOKUP($B38,'Basic Ratio'!$D$124:$AU$135,Graph!A32,FALSE)</f>
        <v>9.9193000000000003E-2</v>
      </c>
      <c r="N38" s="20">
        <f>VLOOKUP($B38,'Basic Ratio'!$D$136:$AU$147,Graph!A32,FALSE)</f>
        <v>9.5838999999999994E-2</v>
      </c>
    </row>
    <row r="39" spans="1:14" ht="13.5" customHeight="1">
      <c r="B39" s="51">
        <f t="shared" si="4"/>
        <v>2014</v>
      </c>
      <c r="C39" s="38">
        <f>VLOOKUP($B39,'Basic Ratio'!$D$4:$AU$15,Graph!A32,FALSE)</f>
        <v>5.28E-2</v>
      </c>
      <c r="D39" s="38">
        <f>VLOOKUP($B39,'Basic Ratio'!$D$16:$AU$27,Graph!A32,FALSE)</f>
        <v>0.163435</v>
      </c>
      <c r="E39" s="38">
        <f>VLOOKUP($B39,'Basic Ratio'!$D$28:$AU$38,Graph!A32,FALSE)</f>
        <v>4.0052999999999998E-2</v>
      </c>
      <c r="F39" s="38">
        <f>VLOOKUP($B39,'Basic Ratio'!$D$40:$AU$51,Graph!A32,FALSE)</f>
        <v>7.2905999999999999E-2</v>
      </c>
      <c r="G39" s="38">
        <f>VLOOKUP($B39,'Basic Ratio'!$D$52:$AU$63,Graph!A32,FALSE)</f>
        <v>3.2596E-2</v>
      </c>
      <c r="H39" s="38">
        <f>VLOOKUP($B39,'Basic Ratio'!$D$64:$AU$75,Graph!A32,FALSE)</f>
        <v>2.0154999999999999E-2</v>
      </c>
      <c r="I39" s="38">
        <f>VLOOKUP($B39,'Basic Ratio'!$D$76:$AU$87,Graph!A32,FALSE)</f>
        <v>4.6858999999999998E-2</v>
      </c>
      <c r="J39" s="38">
        <f>VLOOKUP($B39,'Basic Ratio'!$D$88:$AU$99,Graph!A32,FALSE)</f>
        <v>6.6755999999999996E-2</v>
      </c>
      <c r="K39" s="38">
        <f>VLOOKUP($B39,'Basic Ratio'!$D$100:$AU$111,Graph!A32,FALSE)</f>
        <v>8.1934000000000007E-2</v>
      </c>
      <c r="L39" s="38">
        <f>VLOOKUP($B39,'Basic Ratio'!$D$112:$AU$123,Graph!A32,FALSE)</f>
        <v>7.2484000000000007E-2</v>
      </c>
      <c r="M39" s="38">
        <f>VLOOKUP($B39,'Basic Ratio'!$D$124:$AU$135,Graph!A32,FALSE)</f>
        <v>0.114935</v>
      </c>
      <c r="N39" s="38">
        <f>VLOOKUP($B39,'Basic Ratio'!$D$136:$AU$147,Graph!A32,FALSE)</f>
        <v>0.109962</v>
      </c>
    </row>
    <row r="40" spans="1:14" ht="13.5" customHeight="1">
      <c r="B40" s="50">
        <f t="shared" si="4"/>
        <v>2015</v>
      </c>
      <c r="C40" s="20">
        <f>VLOOKUP($B40,'Basic Ratio'!$D$4:$AU$15,Graph!A32,FALSE)</f>
        <v>6.0691000000000002E-2</v>
      </c>
      <c r="D40" s="20">
        <f>VLOOKUP($B40,'Basic Ratio'!$D$16:$AU$27,Graph!A32,FALSE)</f>
        <v>0.13342399999999999</v>
      </c>
      <c r="E40" s="20">
        <f>VLOOKUP($B40,'Basic Ratio'!$D$28:$AU$38,Graph!A32,FALSE)</f>
        <v>5.5294000000000003E-2</v>
      </c>
      <c r="F40" s="20">
        <f>VLOOKUP($B40,'Basic Ratio'!$D$40:$AU$51,Graph!A32,FALSE)</f>
        <v>8.8222999999999996E-2</v>
      </c>
      <c r="G40" s="20">
        <f>VLOOKUP($B40,'Basic Ratio'!$D$52:$AU$63,Graph!A32,FALSE)</f>
        <v>3.3507000000000002E-2</v>
      </c>
      <c r="H40" s="20">
        <f>VLOOKUP($B40,'Basic Ratio'!$D$64:$AU$75,Graph!A32,FALSE)</f>
        <v>2.0958000000000001E-2</v>
      </c>
      <c r="I40" s="20">
        <f>VLOOKUP($B40,'Basic Ratio'!$D$76:$AU$87,Graph!A32,FALSE)</f>
        <v>5.3977999999999998E-2</v>
      </c>
      <c r="J40" s="20">
        <f>VLOOKUP($B40,'Basic Ratio'!$D$88:$AU$99,Graph!A32,FALSE)</f>
        <v>6.2563999999999995E-2</v>
      </c>
      <c r="K40" s="20">
        <f>VLOOKUP($B40,'Basic Ratio'!$D$100:$AU$111,Graph!A32,FALSE)</f>
        <v>7.7448000000000003E-2</v>
      </c>
      <c r="L40" s="20">
        <f>VLOOKUP($B40,'Basic Ratio'!$D$112:$AU$123,Graph!A32,FALSE)</f>
        <v>6.7903000000000005E-2</v>
      </c>
      <c r="M40" s="20">
        <f>VLOOKUP($B40,'Basic Ratio'!$D$124:$AU$135,Graph!A32,FALSE)</f>
        <v>0.12817500000000001</v>
      </c>
      <c r="N40" s="20">
        <f>VLOOKUP($B40,'Basic Ratio'!$D$136:$AU$147,Graph!A32,FALSE)</f>
        <v>5.2093E-2</v>
      </c>
    </row>
    <row r="41" spans="1:14" ht="13.5" customHeight="1">
      <c r="B41" s="51">
        <f t="shared" si="4"/>
        <v>2016</v>
      </c>
      <c r="C41" s="38">
        <f>VLOOKUP($B41,'Basic Ratio'!$D$4:$AU$15,Graph!A32,FALSE)</f>
        <v>5.4412000000000002E-2</v>
      </c>
      <c r="D41" s="38">
        <f>VLOOKUP($B41,'Basic Ratio'!$D$16:$AU$27,Graph!A32,FALSE)</f>
        <v>0.134329</v>
      </c>
      <c r="E41" s="38">
        <f>VLOOKUP($B41,'Basic Ratio'!$D$28:$AU$38,Graph!A32,FALSE)</f>
        <v>5.6356999999999997E-2</v>
      </c>
      <c r="F41" s="38">
        <f>VLOOKUP($B41,'Basic Ratio'!$D$40:$AU$51,Graph!A32,FALSE)</f>
        <v>0.101995</v>
      </c>
      <c r="G41" s="38">
        <f>VLOOKUP($B41,'Basic Ratio'!$D$52:$AU$63,Graph!A32,FALSE)</f>
        <v>3.3959999999999997E-2</v>
      </c>
      <c r="H41" s="38">
        <f>VLOOKUP($B41,'Basic Ratio'!$D$64:$AU$75,Graph!A32,FALSE)</f>
        <v>2.3570000000000001E-2</v>
      </c>
      <c r="I41" s="38">
        <f>VLOOKUP($B41,'Basic Ratio'!$D$76:$AU$87,Graph!A32,FALSE)</f>
        <v>5.0292000000000003E-2</v>
      </c>
      <c r="J41" s="38">
        <f>VLOOKUP($B41,'Basic Ratio'!$D$88:$AU$99,Graph!A32,FALSE)</f>
        <v>5.6918999999999997E-2</v>
      </c>
      <c r="K41" s="38">
        <f>VLOOKUP($B41,'Basic Ratio'!$D$100:$AU$111,Graph!A32,FALSE)</f>
        <v>7.7202000000000007E-2</v>
      </c>
      <c r="L41" s="38">
        <f>VLOOKUP($B41,'Basic Ratio'!$D$112:$AU$123,Graph!A32,FALSE)</f>
        <v>5.0484000000000001E-2</v>
      </c>
      <c r="M41" s="38">
        <f>VLOOKUP($B41,'Basic Ratio'!$D$124:$AU$135,Graph!A32,FALSE)</f>
        <v>0.135662</v>
      </c>
      <c r="N41" s="38">
        <f>VLOOKUP($B41,'Basic Ratio'!$D$136:$AU$147,Graph!A32,FALSE)</f>
        <v>4.4623000000000003E-2</v>
      </c>
    </row>
    <row r="42" spans="1:14" ht="13.5" customHeight="1">
      <c r="B42" s="50">
        <f t="shared" si="4"/>
        <v>2017</v>
      </c>
      <c r="C42" s="20">
        <f>VLOOKUP($B42,'Basic Ratio'!$D$4:$AU$15,Graph!A32,FALSE)</f>
        <v>3.2122999999999999E-2</v>
      </c>
      <c r="D42" s="20">
        <f>VLOOKUP($B42,'Basic Ratio'!$D$16:$AU$27,Graph!A32,FALSE)</f>
        <v>0.117881</v>
      </c>
      <c r="E42" s="20">
        <f>VLOOKUP($B42,'Basic Ratio'!$D$28:$AU$38,Graph!A32,FALSE)</f>
        <v>5.3267000000000002E-2</v>
      </c>
      <c r="F42" s="20">
        <f>VLOOKUP($B42,'Basic Ratio'!$D$40:$AU$51,Graph!A32,FALSE)</f>
        <v>8.8646000000000003E-2</v>
      </c>
      <c r="G42" s="20">
        <f>VLOOKUP($B42,'Basic Ratio'!$D$52:$AU$63,Graph!A32,FALSE)</f>
        <v>3.4909000000000003E-2</v>
      </c>
      <c r="H42" s="20">
        <f>VLOOKUP($B42,'Basic Ratio'!$D$64:$AU$75,Graph!A32,FALSE)</f>
        <v>2.0181999999999999E-2</v>
      </c>
      <c r="I42" s="20">
        <f>VLOOKUP($B42,'Basic Ratio'!$D$76:$AU$87,Graph!A32,FALSE)</f>
        <v>4.5478999999999999E-2</v>
      </c>
      <c r="J42" s="20">
        <f>VLOOKUP($B42,'Basic Ratio'!$D$88:$AU$99,Graph!A32,FALSE)</f>
        <v>5.5843999999999998E-2</v>
      </c>
      <c r="K42" s="20">
        <f>VLOOKUP($B42,'Basic Ratio'!$D$100:$AU$111,Graph!A32,FALSE)</f>
        <v>5.7258999999999997E-2</v>
      </c>
      <c r="L42" s="20">
        <f>VLOOKUP($B42,'Basic Ratio'!$D$112:$AU$123,Graph!A32,FALSE)</f>
        <v>3.7960000000000001E-2</v>
      </c>
      <c r="M42" s="20">
        <f>VLOOKUP($B42,'Basic Ratio'!$D$124:$AU$135,Graph!A32,FALSE)</f>
        <v>0.12584899999999999</v>
      </c>
      <c r="N42" s="20">
        <f>VLOOKUP($B42,'Basic Ratio'!$D$136:$AU$147,Graph!A32,FALSE)</f>
        <v>6.5010999999999999E-2</v>
      </c>
    </row>
    <row r="43" spans="1:14" ht="13.5" customHeight="1">
      <c r="B43" s="51">
        <f>B28</f>
        <v>2018</v>
      </c>
      <c r="C43" s="38">
        <f>VLOOKUP($B43,'Basic Ratio'!$D$4:$AU$15,Graph!A32,FALSE)</f>
        <v>2.9658E-2</v>
      </c>
      <c r="D43" s="38">
        <f>VLOOKUP($B43,'Basic Ratio'!$D$16:$AU$27,Graph!A32,FALSE)</f>
        <v>7.4983999999999995E-2</v>
      </c>
      <c r="E43" s="38">
        <f>VLOOKUP($B43,'Basic Ratio'!$D$28:$AU$39,Graph!A32,FALSE)</f>
        <v>6.5459000000000003E-2</v>
      </c>
      <c r="F43" s="38">
        <f>VLOOKUP($B43,'Basic Ratio'!$D$40:$AU$51,Graph!A32,FALSE)</f>
        <v>7.8132999999999994E-2</v>
      </c>
      <c r="G43" s="38">
        <f>VLOOKUP($B43,'Basic Ratio'!$D$52:$AU$63,Graph!A32,FALSE)</f>
        <v>2.9118999999999999E-2</v>
      </c>
      <c r="H43" s="38">
        <f>VLOOKUP($B43,'Basic Ratio'!$D$64:$AU$75,Graph!A32,FALSE)</f>
        <v>1.8911000000000001E-2</v>
      </c>
      <c r="I43" s="38" t="e">
        <f>VLOOKUP($B43,'Basic Ratio'!$D$76:$AU$87,Graph!A32,FALSE)</f>
        <v>#N/A</v>
      </c>
      <c r="J43" s="38" t="e">
        <f>VLOOKUP($B43,'Basic Ratio'!$D$88:$AU$99,Graph!A32,FALSE)</f>
        <v>#N/A</v>
      </c>
      <c r="K43" s="38">
        <f>VLOOKUP($B43,'Basic Ratio'!$D$100:$AU$111,Graph!A32,FALSE)</f>
        <v>5.1978000000000003E-2</v>
      </c>
      <c r="L43" s="38">
        <f>VLOOKUP($B43,'Basic Ratio'!$D$112:$AU$123,Graph!A32,FALSE)</f>
        <v>3.3006000000000001E-2</v>
      </c>
      <c r="M43" s="38">
        <f>VLOOKUP($B43,'Basic Ratio'!$D$124:$AU$135,Graph!A32,FALSE)</f>
        <v>0.12679199999999999</v>
      </c>
      <c r="N43" s="38">
        <f>VLOOKUP($B43,'Basic Ratio'!$D$136:$AU$147,Graph!A32,FALSE)</f>
        <v>7.8134999999999996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53</v>
      </c>
      <c r="C47" s="21"/>
      <c r="D47" s="21"/>
      <c r="E47" s="21"/>
      <c r="F47" s="21" t="s">
        <v>460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ｽｶﾊﾟｰJSAT</v>
      </c>
      <c r="D48" s="52" t="str">
        <f t="shared" ref="D48:N48" si="5">D33</f>
        <v>WOWOW</v>
      </c>
      <c r="E48" s="52" t="str">
        <f t="shared" si="5"/>
        <v>東映</v>
      </c>
      <c r="F48" s="52" t="str">
        <f t="shared" si="5"/>
        <v>東宝</v>
      </c>
      <c r="G48" s="52" t="str">
        <f t="shared" si="5"/>
        <v>テレビ朝日</v>
      </c>
      <c r="H48" s="52" t="str">
        <f t="shared" si="5"/>
        <v>TBS</v>
      </c>
      <c r="I48" s="52" t="str">
        <f t="shared" si="5"/>
        <v>日本テレビ</v>
      </c>
      <c r="J48" s="53" t="str">
        <f t="shared" si="5"/>
        <v>Eutelsat</v>
      </c>
      <c r="K48" s="53" t="str">
        <f t="shared" si="5"/>
        <v>Inmarsat</v>
      </c>
      <c r="L48" s="53" t="str">
        <f t="shared" si="5"/>
        <v>SES</v>
      </c>
      <c r="M48" s="53" t="str">
        <f t="shared" si="5"/>
        <v>Walt Disney</v>
      </c>
      <c r="N48" s="53" t="str">
        <f t="shared" si="5"/>
        <v>Netflix</v>
      </c>
    </row>
    <row r="49" spans="1:14" ht="13.5" customHeight="1">
      <c r="B49" s="50">
        <f t="shared" ref="B49:B57" si="6">B50-1</f>
        <v>2009</v>
      </c>
      <c r="C49" s="20">
        <f>VLOOKUP($B49,'Basic Ratio'!$D$4:$AU$15,Graph!A47,FALSE)</f>
        <v>8.1315999999999999E-2</v>
      </c>
      <c r="D49" s="20">
        <f>VLOOKUP($B49,'Basic Ratio'!$D$16:$AU$27,Graph!A47,FALSE)</f>
        <v>0.210952</v>
      </c>
      <c r="E49" s="20">
        <f>VLOOKUP($B49,'Basic Ratio'!$D$28:$AU$39,Graph!A47,FALSE)</f>
        <v>3.0491000000000001E-2</v>
      </c>
      <c r="F49" s="20">
        <f>VLOOKUP($B49,'Basic Ratio'!$D$40:$AU$51,Graph!A47,FALSE)</f>
        <v>3.9107000000000003E-2</v>
      </c>
      <c r="G49" s="20">
        <f>VLOOKUP($B49,'Basic Ratio'!$D$52:$AU$63,Graph!A47,FALSE)</f>
        <v>1.2958000000000001E-2</v>
      </c>
      <c r="H49" s="20">
        <f>VLOOKUP($B49,'Basic Ratio'!$D$64:$AU$75,Graph!A47,FALSE)</f>
        <v>-6.8269999999999997E-3</v>
      </c>
      <c r="I49" s="20">
        <f>VLOOKUP($B49,'Basic Ratio'!$D$76:$AU$87,Graph!A47,FALSE)</f>
        <v>4.1521000000000002E-2</v>
      </c>
      <c r="J49" s="20">
        <f>VLOOKUP($B49,'Basic Ratio'!$D$88:$AU$99,Graph!A47,FALSE)</f>
        <v>0.19428200000000001</v>
      </c>
      <c r="K49" s="20">
        <f>VLOOKUP($B49,'Basic Ratio'!$D$100:$AU$111,Graph!A47,FALSE)</f>
        <v>0.16059300000000001</v>
      </c>
      <c r="L49" s="20">
        <f>VLOOKUP($B49,'Basic Ratio'!$D$112:$AU$123,Graph!A47,FALSE)</f>
        <v>0.31730700000000001</v>
      </c>
      <c r="M49" s="20">
        <f>VLOOKUP($B49,'Basic Ratio'!$D$124:$AU$135,Graph!A47,FALSE)</f>
        <v>0.10012500000000001</v>
      </c>
      <c r="N49" s="20">
        <f>VLOOKUP($B49,'Basic Ratio'!$D$136:$AU$147,Graph!A47,FALSE)</f>
        <v>0.42416399999999999</v>
      </c>
    </row>
    <row r="50" spans="1:14" ht="13.5" customHeight="1">
      <c r="B50" s="51">
        <f t="shared" si="6"/>
        <v>2010</v>
      </c>
      <c r="C50" s="38">
        <f>VLOOKUP($B50,'Basic Ratio'!$D$4:$AU$15,Graph!A47,FALSE)</f>
        <v>2.4542000000000001E-2</v>
      </c>
      <c r="D50" s="38">
        <f>VLOOKUP($B50,'Basic Ratio'!$D$16:$AU$27,Graph!A47,FALSE)</f>
        <v>0.127079</v>
      </c>
      <c r="E50" s="38">
        <f>VLOOKUP($B50,'Basic Ratio'!$D$28:$AU$38,Graph!A47,FALSE)</f>
        <v>6.1772000000000001E-2</v>
      </c>
      <c r="F50" s="38">
        <f>VLOOKUP($B50,'Basic Ratio'!$D$40:$AU$51,Graph!A47,FALSE)</f>
        <v>5.4405000000000002E-2</v>
      </c>
      <c r="G50" s="38">
        <f>VLOOKUP($B50,'Basic Ratio'!$D$52:$AU$63,Graph!A47,FALSE)</f>
        <v>2.9649999999999999E-2</v>
      </c>
      <c r="H50" s="38">
        <f>VLOOKUP($B50,'Basic Ratio'!$D$64:$AU$75,Graph!A47,FALSE)</f>
        <v>3.0200000000000002E-4</v>
      </c>
      <c r="I50" s="38">
        <f>VLOOKUP($B50,'Basic Ratio'!$D$76:$AU$87,Graph!A47,FALSE)</f>
        <v>5.0908000000000002E-2</v>
      </c>
      <c r="J50" s="38">
        <f>VLOOKUP($B50,'Basic Ratio'!$D$88:$AU$99,Graph!A47,FALSE)</f>
        <v>0.218754</v>
      </c>
      <c r="K50" s="38">
        <f>VLOOKUP($B50,'Basic Ratio'!$D$100:$AU$111,Graph!A47,FALSE)</f>
        <v>0.253608</v>
      </c>
      <c r="L50" s="38">
        <f>VLOOKUP($B50,'Basic Ratio'!$D$112:$AU$123,Graph!A47,FALSE)</f>
        <v>0.28451100000000001</v>
      </c>
      <c r="M50" s="38">
        <f>VLOOKUP($B50,'Basic Ratio'!$D$124:$AU$135,Graph!A47,FALSE)</f>
        <v>0.111237</v>
      </c>
      <c r="N50" s="38">
        <f>VLOOKUP($B50,'Basic Ratio'!$D$136:$AU$147,Graph!A47,FALSE)</f>
        <v>0.65747199999999995</v>
      </c>
    </row>
    <row r="51" spans="1:14" ht="13.5" customHeight="1">
      <c r="B51" s="50">
        <f t="shared" si="6"/>
        <v>2011</v>
      </c>
      <c r="C51" s="20">
        <f>VLOOKUP($B51,'Basic Ratio'!$D$4:$AU$15,Graph!A47,FALSE)</f>
        <v>4.6962999999999998E-2</v>
      </c>
      <c r="D51" s="20">
        <f>VLOOKUP($B51,'Basic Ratio'!$D$16:$AU$27,Graph!A47,FALSE)</f>
        <v>0.123142</v>
      </c>
      <c r="E51" s="20">
        <f>VLOOKUP($B51,'Basic Ratio'!$D$28:$AU$38,Graph!A47,FALSE)</f>
        <v>6.5772999999999998E-2</v>
      </c>
      <c r="F51" s="20">
        <f>VLOOKUP($B51,'Basic Ratio'!$D$40:$AU$51,Graph!A47,FALSE)</f>
        <v>4.5828000000000001E-2</v>
      </c>
      <c r="G51" s="20">
        <f>VLOOKUP($B51,'Basic Ratio'!$D$52:$AU$63,Graph!A47,FALSE)</f>
        <v>3.1098000000000001E-2</v>
      </c>
      <c r="H51" s="20">
        <f>VLOOKUP($B51,'Basic Ratio'!$D$64:$AU$75,Graph!A47,FALSE)</f>
        <v>3.6319999999999998E-2</v>
      </c>
      <c r="I51" s="20">
        <f>VLOOKUP($B51,'Basic Ratio'!$D$76:$AU$87,Graph!A47,FALSE)</f>
        <v>5.3102999999999997E-2</v>
      </c>
      <c r="J51" s="20">
        <f>VLOOKUP($B51,'Basic Ratio'!$D$88:$AU$99,Graph!A47,FALSE)</f>
        <v>0.18979699999999999</v>
      </c>
      <c r="K51" s="20">
        <f>VLOOKUP($B51,'Basic Ratio'!$D$100:$AU$111,Graph!A47,FALSE)</f>
        <v>0.22996</v>
      </c>
      <c r="L51" s="20">
        <f>VLOOKUP($B51,'Basic Ratio'!$D$112:$AU$123,Graph!A47,FALSE)</f>
        <v>0.27014100000000002</v>
      </c>
      <c r="M51" s="20">
        <f>VLOOKUP($B51,'Basic Ratio'!$D$124:$AU$135,Graph!A47,FALSE)</f>
        <v>0.12834999999999999</v>
      </c>
      <c r="N51" s="20">
        <f>VLOOKUP($B51,'Basic Ratio'!$D$136:$AU$147,Graph!A47,FALSE)</f>
        <v>0.48474200000000001</v>
      </c>
    </row>
    <row r="52" spans="1:14" ht="13.5" customHeight="1">
      <c r="B52" s="51">
        <f t="shared" si="6"/>
        <v>2012</v>
      </c>
      <c r="C52" s="38">
        <f>VLOOKUP($B52,'Basic Ratio'!$D$4:$AU$15,Graph!A47,FALSE)</f>
        <v>5.1329E-2</v>
      </c>
      <c r="D52" s="38">
        <f>VLOOKUP($B52,'Basic Ratio'!$D$16:$AU$27,Graph!A47,FALSE)</f>
        <v>0.137375</v>
      </c>
      <c r="E52" s="38">
        <f>VLOOKUP($B52,'Basic Ratio'!$D$28:$AU$38,Graph!A47,FALSE)</f>
        <v>6.8502999999999994E-2</v>
      </c>
      <c r="F52" s="38">
        <f>VLOOKUP($B52,'Basic Ratio'!$D$40:$AU$51,Graph!A47,FALSE)</f>
        <v>7.4217000000000005E-2</v>
      </c>
      <c r="G52" s="38">
        <f>VLOOKUP($B52,'Basic Ratio'!$D$52:$AU$63,Graph!A47,FALSE)</f>
        <v>3.6025000000000001E-2</v>
      </c>
      <c r="H52" s="38">
        <f>VLOOKUP($B52,'Basic Ratio'!$D$64:$AU$75,Graph!A47,FALSE)</f>
        <v>2.8808E-2</v>
      </c>
      <c r="I52" s="38">
        <f>VLOOKUP($B52,'Basic Ratio'!$D$76:$AU$87,Graph!A47,FALSE)</f>
        <v>5.5215E-2</v>
      </c>
      <c r="J52" s="38">
        <f>VLOOKUP($B52,'Basic Ratio'!$D$88:$AU$99,Graph!A47,FALSE)</f>
        <v>0.192409</v>
      </c>
      <c r="K52" s="38">
        <f>VLOOKUP($B52,'Basic Ratio'!$D$100:$AU$111,Graph!A47,FALSE)</f>
        <v>0.19691600000000001</v>
      </c>
      <c r="L52" s="38">
        <f>VLOOKUP($B52,'Basic Ratio'!$D$112:$AU$123,Graph!A47,FALSE)</f>
        <v>0.24318200000000001</v>
      </c>
      <c r="M52" s="38">
        <f>VLOOKUP($B52,'Basic Ratio'!$D$124:$AU$135,Graph!A47,FALSE)</f>
        <v>0.14730799999999999</v>
      </c>
      <c r="N52" s="38">
        <f>VLOOKUP($B52,'Basic Ratio'!$D$136:$AU$147,Graph!A47,FALSE)</f>
        <v>2.4722999999999998E-2</v>
      </c>
    </row>
    <row r="53" spans="1:14" ht="13.5" customHeight="1">
      <c r="B53" s="50">
        <f t="shared" si="6"/>
        <v>2013</v>
      </c>
      <c r="C53" s="20">
        <f>VLOOKUP($B53,'Basic Ratio'!$D$4:$AU$15,Graph!A47,FALSE)</f>
        <v>5.1291000000000003E-2</v>
      </c>
      <c r="D53" s="20">
        <f>VLOOKUP($B53,'Basic Ratio'!$D$16:$AU$27,Graph!A47,FALSE)</f>
        <v>0.141043</v>
      </c>
      <c r="E53" s="20">
        <f>VLOOKUP($B53,'Basic Ratio'!$D$28:$AU$38,Graph!A47,FALSE)</f>
        <v>6.0711000000000001E-2</v>
      </c>
      <c r="F53" s="20">
        <f>VLOOKUP($B53,'Basic Ratio'!$D$40:$AU$51,Graph!A47,FALSE)</f>
        <v>7.2702000000000003E-2</v>
      </c>
      <c r="G53" s="20">
        <f>VLOOKUP($B53,'Basic Ratio'!$D$52:$AU$63,Graph!A47,FALSE)</f>
        <v>4.4567000000000002E-2</v>
      </c>
      <c r="H53" s="20">
        <f>VLOOKUP($B53,'Basic Ratio'!$D$64:$AU$75,Graph!A47,FALSE)</f>
        <v>2.7758999999999999E-2</v>
      </c>
      <c r="I53" s="20">
        <f>VLOOKUP($B53,'Basic Ratio'!$D$76:$AU$87,Graph!A47,FALSE)</f>
        <v>5.6092000000000003E-2</v>
      </c>
      <c r="J53" s="20">
        <f>VLOOKUP($B53,'Basic Ratio'!$D$88:$AU$99,Graph!A47,FALSE)</f>
        <v>0.15599499999999999</v>
      </c>
      <c r="K53" s="20">
        <f>VLOOKUP($B53,'Basic Ratio'!$D$100:$AU$111,Graph!A47,FALSE)</f>
        <v>9.3909000000000006E-2</v>
      </c>
      <c r="L53" s="20">
        <f>VLOOKUP($B53,'Basic Ratio'!$D$112:$AU$123,Graph!A47,FALSE)</f>
        <v>0.201515</v>
      </c>
      <c r="M53" s="20">
        <f>VLOOKUP($B53,'Basic Ratio'!$D$124:$AU$135,Graph!A47,FALSE)</f>
        <v>0.14405699999999999</v>
      </c>
      <c r="N53" s="20">
        <f>VLOOKUP($B53,'Basic Ratio'!$D$136:$AU$147,Graph!A47,FALSE)</f>
        <v>0.108171</v>
      </c>
    </row>
    <row r="54" spans="1:14" ht="13.5" customHeight="1">
      <c r="B54" s="51">
        <f t="shared" si="6"/>
        <v>2014</v>
      </c>
      <c r="C54" s="38">
        <f>VLOOKUP($B54,'Basic Ratio'!$D$4:$AU$15,Graph!A47,FALSE)</f>
        <v>7.1165000000000006E-2</v>
      </c>
      <c r="D54" s="38">
        <f>VLOOKUP($B54,'Basic Ratio'!$D$16:$AU$27,Graph!A47,FALSE)</f>
        <v>0.17737600000000001</v>
      </c>
      <c r="E54" s="38">
        <f>VLOOKUP($B54,'Basic Ratio'!$D$28:$AU$38,Graph!A47,FALSE)</f>
        <v>5.6339E-2</v>
      </c>
      <c r="F54" s="38">
        <f>VLOOKUP($B54,'Basic Ratio'!$D$40:$AU$51,Graph!A47,FALSE)</f>
        <v>8.5788000000000003E-2</v>
      </c>
      <c r="G54" s="38">
        <f>VLOOKUP($B54,'Basic Ratio'!$D$52:$AU$63,Graph!A47,FALSE)</f>
        <v>3.8505999999999999E-2</v>
      </c>
      <c r="H54" s="38">
        <f>VLOOKUP($B54,'Basic Ratio'!$D$64:$AU$75,Graph!A47,FALSE)</f>
        <v>3.1940999999999997E-2</v>
      </c>
      <c r="I54" s="38">
        <f>VLOOKUP($B54,'Basic Ratio'!$D$76:$AU$87,Graph!A47,FALSE)</f>
        <v>5.6319000000000001E-2</v>
      </c>
      <c r="J54" s="38">
        <f>VLOOKUP($B54,'Basic Ratio'!$D$88:$AU$99,Graph!A47,FALSE)</f>
        <v>0.15942899999999999</v>
      </c>
      <c r="K54" s="38">
        <f>VLOOKUP($B54,'Basic Ratio'!$D$100:$AU$111,Graph!A47,FALSE)</f>
        <v>0.305367</v>
      </c>
      <c r="L54" s="38">
        <f>VLOOKUP($B54,'Basic Ratio'!$D$112:$AU$123,Graph!A47,FALSE)</f>
        <v>0.19301499999999999</v>
      </c>
      <c r="M54" s="38">
        <f>VLOOKUP($B54,'Basic Ratio'!$D$124:$AU$135,Graph!A47,FALSE)</f>
        <v>0.16597500000000001</v>
      </c>
      <c r="N54" s="38">
        <f>VLOOKUP($B54,'Basic Ratio'!$D$136:$AU$147,Graph!A47,FALSE)</f>
        <v>0.16720499999999999</v>
      </c>
    </row>
    <row r="55" spans="1:14" ht="13.5" customHeight="1">
      <c r="B55" s="50">
        <f t="shared" si="6"/>
        <v>2015</v>
      </c>
      <c r="C55" s="20">
        <f>VLOOKUP($B55,'Basic Ratio'!$D$4:$AU$15,Graph!A47,FALSE)</f>
        <v>8.6049E-2</v>
      </c>
      <c r="D55" s="20">
        <f>VLOOKUP($B55,'Basic Ratio'!$D$16:$AU$27,Graph!A47,FALSE)</f>
        <v>0.15767</v>
      </c>
      <c r="E55" s="20">
        <f>VLOOKUP($B55,'Basic Ratio'!$D$28:$AU$38,Graph!A47,FALSE)</f>
        <v>6.6998000000000002E-2</v>
      </c>
      <c r="F55" s="20">
        <f>VLOOKUP($B55,'Basic Ratio'!$D$40:$AU$51,Graph!A47,FALSE)</f>
        <v>9.2787999999999995E-2</v>
      </c>
      <c r="G55" s="20">
        <f>VLOOKUP($B55,'Basic Ratio'!$D$52:$AU$63,Graph!A47,FALSE)</f>
        <v>4.0009000000000003E-2</v>
      </c>
      <c r="H55" s="20">
        <f>VLOOKUP($B55,'Basic Ratio'!$D$64:$AU$75,Graph!A47,FALSE)</f>
        <v>3.2952000000000002E-2</v>
      </c>
      <c r="I55" s="20">
        <f>VLOOKUP($B55,'Basic Ratio'!$D$76:$AU$87,Graph!A47,FALSE)</f>
        <v>6.3507999999999995E-2</v>
      </c>
      <c r="J55" s="20">
        <f>VLOOKUP($B55,'Basic Ratio'!$D$88:$AU$99,Graph!A47,FALSE)</f>
        <v>0.13596</v>
      </c>
      <c r="K55" s="20">
        <f>VLOOKUP($B55,'Basic Ratio'!$D$100:$AU$111,Graph!A47,FALSE)</f>
        <v>0.23142299999999999</v>
      </c>
      <c r="L55" s="20">
        <f>VLOOKUP($B55,'Basic Ratio'!$D$112:$AU$123,Graph!A47,FALSE)</f>
        <v>0.14853</v>
      </c>
      <c r="M55" s="20">
        <f>VLOOKUP($B55,'Basic Ratio'!$D$124:$AU$135,Graph!A47,FALSE)</f>
        <v>0.18734200000000001</v>
      </c>
      <c r="N55" s="20">
        <f>VLOOKUP($B55,'Basic Ratio'!$D$136:$AU$147,Graph!A47,FALSE)</f>
        <v>6.0101000000000002E-2</v>
      </c>
    </row>
    <row r="56" spans="1:14" ht="13.5" customHeight="1">
      <c r="B56" s="51">
        <f t="shared" si="6"/>
        <v>2016</v>
      </c>
      <c r="C56" s="38">
        <f>VLOOKUP($B56,'Basic Ratio'!$D$4:$AU$15,Graph!A47,FALSE)</f>
        <v>8.5539000000000004E-2</v>
      </c>
      <c r="D56" s="38">
        <f>VLOOKUP($B56,'Basic Ratio'!$D$16:$AU$27,Graph!A47,FALSE)</f>
        <v>0.14410400000000001</v>
      </c>
      <c r="E56" s="38">
        <f>VLOOKUP($B56,'Basic Ratio'!$D$28:$AU$38,Graph!A47,FALSE)</f>
        <v>7.8642000000000004E-2</v>
      </c>
      <c r="F56" s="38">
        <f>VLOOKUP($B56,'Basic Ratio'!$D$40:$AU$51,Graph!A47,FALSE)</f>
        <v>0.111709</v>
      </c>
      <c r="G56" s="38">
        <f>VLOOKUP($B56,'Basic Ratio'!$D$52:$AU$63,Graph!A47,FALSE)</f>
        <v>5.1167999999999998E-2</v>
      </c>
      <c r="H56" s="38">
        <f>VLOOKUP($B56,'Basic Ratio'!$D$64:$AU$75,Graph!A47,FALSE)</f>
        <v>3.4095E-2</v>
      </c>
      <c r="I56" s="38">
        <f>VLOOKUP($B56,'Basic Ratio'!$D$76:$AU$87,Graph!A47,FALSE)</f>
        <v>6.6009999999999999E-2</v>
      </c>
      <c r="J56" s="38">
        <f>VLOOKUP($B56,'Basic Ratio'!$D$88:$AU$99,Graph!A47,FALSE)</f>
        <v>0.13117300000000001</v>
      </c>
      <c r="K56" s="38">
        <f>VLOOKUP($B56,'Basic Ratio'!$D$100:$AU$111,Graph!A47,FALSE)</f>
        <v>0.19509799999999999</v>
      </c>
      <c r="L56" s="38">
        <f>VLOOKUP($B56,'Basic Ratio'!$D$112:$AU$123,Graph!A47,FALSE)</f>
        <v>0.17649599999999999</v>
      </c>
      <c r="M56" s="38">
        <f>VLOOKUP($B56,'Basic Ratio'!$D$124:$AU$135,Graph!A47,FALSE)</f>
        <v>0.21394199999999999</v>
      </c>
      <c r="N56" s="38">
        <f>VLOOKUP($B56,'Basic Ratio'!$D$136:$AU$147,Graph!A47,FALSE)</f>
        <v>7.6144000000000003E-2</v>
      </c>
    </row>
    <row r="57" spans="1:14" ht="13.5" customHeight="1">
      <c r="B57" s="50">
        <f t="shared" si="6"/>
        <v>2017</v>
      </c>
      <c r="C57" s="20">
        <f>VLOOKUP($B57,'Basic Ratio'!$D$4:$AU$15,Graph!A47,FALSE)</f>
        <v>5.314E-2</v>
      </c>
      <c r="D57" s="20">
        <f>VLOOKUP($B57,'Basic Ratio'!$D$16:$AU$27,Graph!A47,FALSE)</f>
        <v>0.14055899999999999</v>
      </c>
      <c r="E57" s="20">
        <f>VLOOKUP($B57,'Basic Ratio'!$D$28:$AU$38,Graph!A47,FALSE)</f>
        <v>7.0634000000000002E-2</v>
      </c>
      <c r="F57" s="20">
        <f>VLOOKUP($B57,'Basic Ratio'!$D$40:$AU$51,Graph!A47,FALSE)</f>
        <v>0.10330300000000001</v>
      </c>
      <c r="G57" s="20">
        <f>VLOOKUP($B57,'Basic Ratio'!$D$52:$AU$63,Graph!A47,FALSE)</f>
        <v>4.8278000000000001E-2</v>
      </c>
      <c r="H57" s="20">
        <f>VLOOKUP($B57,'Basic Ratio'!$D$64:$AU$75,Graph!A47,FALSE)</f>
        <v>3.1599000000000002E-2</v>
      </c>
      <c r="I57" s="20">
        <f>VLOOKUP($B57,'Basic Ratio'!$D$76:$AU$87,Graph!A47,FALSE)</f>
        <v>5.6124E-2</v>
      </c>
      <c r="J57" s="20">
        <f>VLOOKUP($B57,'Basic Ratio'!$D$88:$AU$99,Graph!A47,FALSE)</f>
        <v>0.107962</v>
      </c>
      <c r="K57" s="20">
        <f>VLOOKUP($B57,'Basic Ratio'!$D$100:$AU$111,Graph!A47,FALSE)</f>
        <v>0.14827899999999999</v>
      </c>
      <c r="L57" s="20">
        <f>VLOOKUP($B57,'Basic Ratio'!$D$112:$AU$123,Graph!A47,FALSE)</f>
        <v>8.5787000000000002E-2</v>
      </c>
      <c r="M57" s="20">
        <f>VLOOKUP($B57,'Basic Ratio'!$D$124:$AU$135,Graph!A47,FALSE)</f>
        <v>0.212343</v>
      </c>
      <c r="N57" s="20">
        <f>VLOOKUP($B57,'Basic Ratio'!$D$136:$AU$147,Graph!A47,FALSE)</f>
        <v>0.17852100000000001</v>
      </c>
    </row>
    <row r="58" spans="1:14" ht="13.5" customHeight="1">
      <c r="B58" s="51">
        <f>B43</f>
        <v>2018</v>
      </c>
      <c r="C58" s="38">
        <f>VLOOKUP($B58,'Basic Ratio'!$D$4:$AU$15,Graph!A47,FALSE)</f>
        <v>4.4204E-2</v>
      </c>
      <c r="D58" s="38">
        <f>VLOOKUP($B58,'Basic Ratio'!$D$16:$AU$27,Graph!A47,FALSE)</f>
        <v>9.1697000000000001E-2</v>
      </c>
      <c r="E58" s="38">
        <f>VLOOKUP($B58,'Basic Ratio'!$D$28:$AU$39,Graph!A47,FALSE)</f>
        <v>6.6138000000000002E-2</v>
      </c>
      <c r="F58" s="38">
        <f>VLOOKUP($B58,'Basic Ratio'!$D$40:$AU$51,Graph!A47,FALSE)</f>
        <v>8.7036000000000002E-2</v>
      </c>
      <c r="G58" s="38">
        <f>VLOOKUP($B58,'Basic Ratio'!$D$52:$AU$63,Graph!A47,FALSE)</f>
        <v>3.7502000000000001E-2</v>
      </c>
      <c r="H58" s="38">
        <f>VLOOKUP($B58,'Basic Ratio'!$D$64:$AU$75,Graph!A47,FALSE)</f>
        <v>4.3097000000000003E-2</v>
      </c>
      <c r="I58" s="38" t="e">
        <f>VLOOKUP($B58,'Basic Ratio'!$D$76:$AU$87,Graph!A47,FALSE)</f>
        <v>#N/A</v>
      </c>
      <c r="J58" s="38" t="e">
        <f>VLOOKUP($B58,'Basic Ratio'!$D$88:$AU$99,Graph!A47,FALSE)</f>
        <v>#N/A</v>
      </c>
      <c r="K58" s="38">
        <f>VLOOKUP($B58,'Basic Ratio'!$D$100:$AU$111,Graph!A47,FALSE)</f>
        <v>9.6147999999999997E-2</v>
      </c>
      <c r="L58" s="38">
        <f>VLOOKUP($B58,'Basic Ratio'!$D$112:$AU$123,Graph!A47,FALSE)</f>
        <v>4.0259000000000003E-2</v>
      </c>
      <c r="M58" s="38">
        <f>VLOOKUP($B58,'Basic Ratio'!$D$124:$AU$135,Graph!A47,FALSE)</f>
        <v>0.27968199999999999</v>
      </c>
      <c r="N58" s="38">
        <f>VLOOKUP($B58,'Basic Ratio'!$D$136:$AU$147,Graph!A47,FALSE)</f>
        <v>0.2746350000000000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461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ｽｶﾊﾟｰJSAT</v>
      </c>
      <c r="D64" s="52" t="str">
        <f t="shared" ref="D64:N64" si="7">D48</f>
        <v>WOWOW</v>
      </c>
      <c r="E64" s="52" t="str">
        <f t="shared" si="7"/>
        <v>東映</v>
      </c>
      <c r="F64" s="52" t="str">
        <f t="shared" si="7"/>
        <v>東宝</v>
      </c>
      <c r="G64" s="52" t="str">
        <f t="shared" si="7"/>
        <v>テレビ朝日</v>
      </c>
      <c r="H64" s="52" t="str">
        <f t="shared" si="7"/>
        <v>TBS</v>
      </c>
      <c r="I64" s="52" t="str">
        <f t="shared" si="7"/>
        <v>日本テレビ</v>
      </c>
      <c r="J64" s="53" t="str">
        <f t="shared" si="7"/>
        <v>Eutelsat</v>
      </c>
      <c r="K64" s="53" t="str">
        <f t="shared" si="7"/>
        <v>Inmarsat</v>
      </c>
      <c r="L64" s="53" t="str">
        <f t="shared" si="7"/>
        <v>SES</v>
      </c>
      <c r="M64" s="53" t="str">
        <f t="shared" si="7"/>
        <v>Walt Disney</v>
      </c>
      <c r="N64" s="53" t="str">
        <f t="shared" si="7"/>
        <v>Netflix</v>
      </c>
    </row>
    <row r="65" spans="1:14" ht="13.5" customHeight="1">
      <c r="B65" s="50">
        <f t="shared" ref="B65:B73" si="8">B66-1</f>
        <v>2009</v>
      </c>
      <c r="C65" s="20">
        <f>VLOOKUP($B65,'Basic Ratio'!$D$4:$AU$15,Graph!A63,FALSE)</f>
        <v>0.38930100000000001</v>
      </c>
      <c r="D65" s="20">
        <f>VLOOKUP($B65,'Basic Ratio'!$D$16:$AU$27,Graph!A63,FALSE)</f>
        <v>0.48562100000000002</v>
      </c>
      <c r="E65" s="20">
        <f>VLOOKUP($B65,'Basic Ratio'!$D$28:$AU$39,Graph!A63,FALSE)</f>
        <v>0.32389499999999999</v>
      </c>
      <c r="F65" s="20">
        <f>VLOOKUP($B65,'Basic Ratio'!$D$40:$AU$51,Graph!A63,FALSE)</f>
        <v>0.39133000000000001</v>
      </c>
      <c r="G65" s="20">
        <f>VLOOKUP($B65,'Basic Ratio'!$D$52:$AU$63,Graph!A63,FALSE)</f>
        <v>0.25769599999999998</v>
      </c>
      <c r="H65" s="20">
        <f>VLOOKUP($B65,'Basic Ratio'!$D$64:$AU$75,Graph!A63,FALSE)</f>
        <v>0.26553900000000003</v>
      </c>
      <c r="I65" s="20">
        <f>VLOOKUP($B65,'Basic Ratio'!$D$76:$AU$87,Graph!A63,FALSE)</f>
        <v>0.30086200000000002</v>
      </c>
      <c r="J65" s="20">
        <f>VLOOKUP($B65,'Basic Ratio'!$D$88:$AU$99,Graph!A63,FALSE)</f>
        <v>0.92276999999999998</v>
      </c>
      <c r="K65" s="20">
        <f>VLOOKUP($B65,'Basic Ratio'!$D$100:$AU$111,Graph!A63,FALSE)</f>
        <v>0.68297799999999997</v>
      </c>
      <c r="L65" s="20">
        <f>VLOOKUP($B65,'Basic Ratio'!$D$112:$AU$123,Graph!A63,FALSE)</f>
        <v>0.82830300000000001</v>
      </c>
      <c r="M65" s="20">
        <f>VLOOKUP($B65,'Basic Ratio'!$D$124:$AU$135,Graph!A63,FALSE)</f>
        <v>0.15759699999999999</v>
      </c>
      <c r="N65" s="20">
        <f>VLOOKUP($B65,'Basic Ratio'!$D$136:$AU$147,Graph!A63,FALSE)</f>
        <v>0.35383399999999998</v>
      </c>
    </row>
    <row r="66" spans="1:14" ht="13.5" customHeight="1">
      <c r="B66" s="51">
        <f t="shared" si="8"/>
        <v>2010</v>
      </c>
      <c r="C66" s="38">
        <f>VLOOKUP($B66,'Basic Ratio'!$D$4:$AU$15,Graph!A63,FALSE)</f>
        <v>0.39352799999999999</v>
      </c>
      <c r="D66" s="38">
        <f>VLOOKUP($B66,'Basic Ratio'!$D$16:$AU$27,Graph!A63,FALSE)</f>
        <v>0.49526700000000001</v>
      </c>
      <c r="E66" s="38">
        <f>VLOOKUP($B66,'Basic Ratio'!$D$28:$AU$38,Graph!A63,FALSE)</f>
        <v>0.32056099999999998</v>
      </c>
      <c r="F66" s="38">
        <f>VLOOKUP($B66,'Basic Ratio'!$D$40:$AU$51,Graph!A63,FALSE)</f>
        <v>0.38269799999999998</v>
      </c>
      <c r="G66" s="38">
        <f>VLOOKUP($B66,'Basic Ratio'!$D$52:$AU$63,Graph!A63,FALSE)</f>
        <v>0.27658199999999999</v>
      </c>
      <c r="H66" s="38">
        <f>VLOOKUP($B66,'Basic Ratio'!$D$64:$AU$75,Graph!A63,FALSE)</f>
        <v>0.28431099999999998</v>
      </c>
      <c r="I66" s="38">
        <f>VLOOKUP($B66,'Basic Ratio'!$D$76:$AU$87,Graph!A63,FALSE)</f>
        <v>0.33141900000000002</v>
      </c>
      <c r="J66" s="38">
        <f>VLOOKUP($B66,'Basic Ratio'!$D$88:$AU$99,Graph!A63,FALSE)</f>
        <v>0.924064</v>
      </c>
      <c r="K66" s="38">
        <f>VLOOKUP($B66,'Basic Ratio'!$D$100:$AU$111,Graph!A63,FALSE)</f>
        <v>0.70399400000000001</v>
      </c>
      <c r="L66" s="38">
        <f>VLOOKUP($B66,'Basic Ratio'!$D$112:$AU$123,Graph!A63,FALSE)</f>
        <v>0.821801</v>
      </c>
      <c r="M66" s="38">
        <f>VLOOKUP($B66,'Basic Ratio'!$D$124:$AU$135,Graph!A63,FALSE)</f>
        <v>0.176707</v>
      </c>
      <c r="N66" s="38">
        <f>VLOOKUP($B66,'Basic Ratio'!$D$136:$AU$147,Graph!A63,FALSE)</f>
        <v>0.37235699999999999</v>
      </c>
    </row>
    <row r="67" spans="1:14" ht="13.5" customHeight="1">
      <c r="B67" s="50">
        <f t="shared" si="8"/>
        <v>2011</v>
      </c>
      <c r="C67" s="20">
        <f>VLOOKUP($B67,'Basic Ratio'!$D$4:$AU$15,Graph!A63,FALSE)</f>
        <v>0.36189300000000002</v>
      </c>
      <c r="D67" s="20">
        <f>VLOOKUP($B67,'Basic Ratio'!$D$16:$AU$27,Graph!A63,FALSE)</f>
        <v>0.464532</v>
      </c>
      <c r="E67" s="20">
        <f>VLOOKUP($B67,'Basic Ratio'!$D$28:$AU$38,Graph!A63,FALSE)</f>
        <v>0.327289</v>
      </c>
      <c r="F67" s="20">
        <f>VLOOKUP($B67,'Basic Ratio'!$D$40:$AU$51,Graph!A63,FALSE)</f>
        <v>0.38625900000000002</v>
      </c>
      <c r="G67" s="20">
        <f>VLOOKUP($B67,'Basic Ratio'!$D$52:$AU$63,Graph!A63,FALSE)</f>
        <v>0.27948400000000001</v>
      </c>
      <c r="H67" s="20">
        <f>VLOOKUP($B67,'Basic Ratio'!$D$64:$AU$75,Graph!A63,FALSE)</f>
        <v>0.29564400000000002</v>
      </c>
      <c r="I67" s="20">
        <f>VLOOKUP($B67,'Basic Ratio'!$D$76:$AU$87,Graph!A63,FALSE)</f>
        <v>0.32803300000000002</v>
      </c>
      <c r="J67" s="20">
        <f>VLOOKUP($B67,'Basic Ratio'!$D$88:$AU$99,Graph!A63,FALSE)</f>
        <v>0.91237100000000004</v>
      </c>
      <c r="K67" s="20">
        <f>VLOOKUP($B67,'Basic Ratio'!$D$100:$AU$111,Graph!A63,FALSE)</f>
        <v>0.70912299999999995</v>
      </c>
      <c r="L67" s="20">
        <f>VLOOKUP($B67,'Basic Ratio'!$D$112:$AU$123,Graph!A63,FALSE)</f>
        <v>0.82187900000000003</v>
      </c>
      <c r="M67" s="20">
        <f>VLOOKUP($B67,'Basic Ratio'!$D$124:$AU$135,Graph!A63,FALSE)</f>
        <v>0.190277</v>
      </c>
      <c r="N67" s="20">
        <f>VLOOKUP($B67,'Basic Ratio'!$D$136:$AU$147,Graph!A63,FALSE)</f>
        <v>0.36344100000000001</v>
      </c>
    </row>
    <row r="68" spans="1:14" ht="13.5" customHeight="1">
      <c r="B68" s="51">
        <f t="shared" si="8"/>
        <v>2012</v>
      </c>
      <c r="C68" s="38">
        <f>VLOOKUP($B68,'Basic Ratio'!$D$4:$AU$15,Graph!A63,FALSE)</f>
        <v>0.33482400000000001</v>
      </c>
      <c r="D68" s="38">
        <f>VLOOKUP($B68,'Basic Ratio'!$D$16:$AU$27,Graph!A63,FALSE)</f>
        <v>0.46240500000000001</v>
      </c>
      <c r="E68" s="38">
        <f>VLOOKUP($B68,'Basic Ratio'!$D$28:$AU$38,Graph!A63,FALSE)</f>
        <v>0.31456000000000001</v>
      </c>
      <c r="F68" s="38">
        <f>VLOOKUP($B68,'Basic Ratio'!$D$40:$AU$51,Graph!A63,FALSE)</f>
        <v>0.40656700000000001</v>
      </c>
      <c r="G68" s="38">
        <f>VLOOKUP($B68,'Basic Ratio'!$D$52:$AU$63,Graph!A63,FALSE)</f>
        <v>0.28203800000000001</v>
      </c>
      <c r="H68" s="38">
        <f>VLOOKUP($B68,'Basic Ratio'!$D$64:$AU$75,Graph!A63,FALSE)</f>
        <v>0.30413899999999999</v>
      </c>
      <c r="I68" s="38">
        <f>VLOOKUP($B68,'Basic Ratio'!$D$76:$AU$87,Graph!A63,FALSE)</f>
        <v>0.33504099999999998</v>
      </c>
      <c r="J68" s="38">
        <f>VLOOKUP($B68,'Basic Ratio'!$D$88:$AU$99,Graph!A63,FALSE)</f>
        <v>0.906393</v>
      </c>
      <c r="K68" s="38">
        <f>VLOOKUP($B68,'Basic Ratio'!$D$100:$AU$111,Graph!A63,FALSE)</f>
        <v>0.63821099999999997</v>
      </c>
      <c r="L68" s="38">
        <f>VLOOKUP($B68,'Basic Ratio'!$D$112:$AU$123,Graph!A63,FALSE)</f>
        <v>0.84523999999999999</v>
      </c>
      <c r="M68" s="38">
        <f>VLOOKUP($B68,'Basic Ratio'!$D$124:$AU$135,Graph!A63,FALSE)</f>
        <v>0.44777400000000001</v>
      </c>
      <c r="N68" s="38">
        <f>VLOOKUP($B68,'Basic Ratio'!$D$136:$AU$147,Graph!A63,FALSE)</f>
        <v>0.26521099999999997</v>
      </c>
    </row>
    <row r="69" spans="1:14" ht="13.5" customHeight="1">
      <c r="B69" s="50">
        <f t="shared" si="8"/>
        <v>2013</v>
      </c>
      <c r="C69" s="20">
        <f>VLOOKUP($B69,'Basic Ratio'!$D$4:$AU$15,Graph!A63,FALSE)</f>
        <v>0.351991</v>
      </c>
      <c r="D69" s="20">
        <f>VLOOKUP($B69,'Basic Ratio'!$D$16:$AU$27,Graph!A63,FALSE)</f>
        <v>0.47331800000000002</v>
      </c>
      <c r="E69" s="20">
        <f>VLOOKUP($B69,'Basic Ratio'!$D$28:$AU$38,Graph!A63,FALSE)</f>
        <v>0.31800699999999998</v>
      </c>
      <c r="F69" s="20">
        <f>VLOOKUP($B69,'Basic Ratio'!$D$40:$AU$51,Graph!A63,FALSE)</f>
        <v>0.40504099999999998</v>
      </c>
      <c r="G69" s="20">
        <f>VLOOKUP($B69,'Basic Ratio'!$D$52:$AU$63,Graph!A63,FALSE)</f>
        <v>0.30040899999999998</v>
      </c>
      <c r="H69" s="20">
        <f>VLOOKUP($B69,'Basic Ratio'!$D$64:$AU$75,Graph!A63,FALSE)</f>
        <v>0.30716399999999999</v>
      </c>
      <c r="I69" s="20">
        <f>VLOOKUP($B69,'Basic Ratio'!$D$76:$AU$87,Graph!A63,FALSE)</f>
        <v>0.33984500000000001</v>
      </c>
      <c r="J69" s="20">
        <f>VLOOKUP($B69,'Basic Ratio'!$D$88:$AU$99,Graph!A63,FALSE)</f>
        <v>0.92855500000000002</v>
      </c>
      <c r="K69" s="20">
        <f>VLOOKUP($B69,'Basic Ratio'!$D$100:$AU$111,Graph!A63,FALSE)</f>
        <v>0.66035299999999997</v>
      </c>
      <c r="L69" s="20">
        <f>VLOOKUP($B69,'Basic Ratio'!$D$112:$AU$123,Graph!A63,FALSE)</f>
        <v>0.83591899999999997</v>
      </c>
      <c r="M69" s="20">
        <f>VLOOKUP($B69,'Basic Ratio'!$D$124:$AU$135,Graph!A63,FALSE)</f>
        <v>0.44419500000000001</v>
      </c>
      <c r="N69" s="20">
        <f>VLOOKUP($B69,'Basic Ratio'!$D$136:$AU$147,Graph!A63,FALSE)</f>
        <v>0.28742499999999999</v>
      </c>
    </row>
    <row r="70" spans="1:14" ht="13.5" customHeight="1">
      <c r="B70" s="51">
        <f t="shared" si="8"/>
        <v>2014</v>
      </c>
      <c r="C70" s="38">
        <f>VLOOKUP($B70,'Basic Ratio'!$D$4:$AU$15,Graph!A63,FALSE)</f>
        <v>0.36203999999999997</v>
      </c>
      <c r="D70" s="38">
        <f>VLOOKUP($B70,'Basic Ratio'!$D$16:$AU$27,Graph!A63,FALSE)</f>
        <v>0.49122199999999999</v>
      </c>
      <c r="E70" s="38">
        <f>VLOOKUP($B70,'Basic Ratio'!$D$28:$AU$38,Graph!A63,FALSE)</f>
        <v>0.33250400000000002</v>
      </c>
      <c r="F70" s="38">
        <f>VLOOKUP($B70,'Basic Ratio'!$D$40:$AU$51,Graph!A63,FALSE)</f>
        <v>0.40003300000000003</v>
      </c>
      <c r="G70" s="38">
        <f>VLOOKUP($B70,'Basic Ratio'!$D$52:$AU$63,Graph!A63,FALSE)</f>
        <v>0.28843299999999999</v>
      </c>
      <c r="H70" s="38">
        <f>VLOOKUP($B70,'Basic Ratio'!$D$64:$AU$75,Graph!A63,FALSE)</f>
        <v>0.30666900000000002</v>
      </c>
      <c r="I70" s="38">
        <f>VLOOKUP($B70,'Basic Ratio'!$D$76:$AU$87,Graph!A63,FALSE)</f>
        <v>0.35077999999999998</v>
      </c>
      <c r="J70" s="38">
        <f>VLOOKUP($B70,'Basic Ratio'!$D$88:$AU$99,Graph!A63,FALSE)</f>
        <v>0.92908400000000002</v>
      </c>
      <c r="K70" s="38">
        <f>VLOOKUP($B70,'Basic Ratio'!$D$100:$AU$111,Graph!A63,FALSE)</f>
        <v>0.68854400000000004</v>
      </c>
      <c r="L70" s="38">
        <f>VLOOKUP($B70,'Basic Ratio'!$D$112:$AU$123,Graph!A63,FALSE)</f>
        <v>0.82872100000000004</v>
      </c>
      <c r="M70" s="38">
        <f>VLOOKUP($B70,'Basic Ratio'!$D$124:$AU$135,Graph!A63,FALSE)</f>
        <v>0.45874999999999999</v>
      </c>
      <c r="N70" s="38">
        <f>VLOOKUP($B70,'Basic Ratio'!$D$136:$AU$147,Graph!A63,FALSE)</f>
        <v>0.31825700000000001</v>
      </c>
    </row>
    <row r="71" spans="1:14" ht="13.5" customHeight="1">
      <c r="B71" s="50">
        <f t="shared" si="8"/>
        <v>2015</v>
      </c>
      <c r="C71" s="20">
        <f>VLOOKUP($B71,'Basic Ratio'!$D$4:$AU$15,Graph!A63,FALSE)</f>
        <v>0.37608399999999997</v>
      </c>
      <c r="D71" s="20">
        <f>VLOOKUP($B71,'Basic Ratio'!$D$16:$AU$27,Graph!A63,FALSE)</f>
        <v>0.45799200000000001</v>
      </c>
      <c r="E71" s="20">
        <f>VLOOKUP($B71,'Basic Ratio'!$D$28:$AU$38,Graph!A63,FALSE)</f>
        <v>0.339808</v>
      </c>
      <c r="F71" s="20">
        <f>VLOOKUP($B71,'Basic Ratio'!$D$40:$AU$51,Graph!A63,FALSE)</f>
        <v>0.41829300000000003</v>
      </c>
      <c r="G71" s="20">
        <f>VLOOKUP($B71,'Basic Ratio'!$D$52:$AU$63,Graph!A63,FALSE)</f>
        <v>0.28889599999999999</v>
      </c>
      <c r="H71" s="20">
        <f>VLOOKUP($B71,'Basic Ratio'!$D$64:$AU$75,Graph!A63,FALSE)</f>
        <v>0.30720500000000001</v>
      </c>
      <c r="I71" s="20">
        <f>VLOOKUP($B71,'Basic Ratio'!$D$76:$AU$87,Graph!A63,FALSE)</f>
        <v>0.34926200000000002</v>
      </c>
      <c r="J71" s="20">
        <f>VLOOKUP($B71,'Basic Ratio'!$D$88:$AU$99,Graph!A63,FALSE)</f>
        <v>0.930477</v>
      </c>
      <c r="K71" s="20">
        <f>VLOOKUP($B71,'Basic Ratio'!$D$100:$AU$111,Graph!A63,FALSE)</f>
        <v>0.69468600000000003</v>
      </c>
      <c r="L71" s="20">
        <f>VLOOKUP($B71,'Basic Ratio'!$D$112:$AU$123,Graph!A63,FALSE)</f>
        <v>0.82804599999999995</v>
      </c>
      <c r="M71" s="20">
        <f>VLOOKUP($B71,'Basic Ratio'!$D$124:$AU$135,Graph!A63,FALSE)</f>
        <v>0.459372</v>
      </c>
      <c r="N71" s="20">
        <f>VLOOKUP($B71,'Basic Ratio'!$D$136:$AU$147,Graph!A63,FALSE)</f>
        <v>0.32274199999999997</v>
      </c>
    </row>
    <row r="72" spans="1:14" ht="13.5" customHeight="1">
      <c r="B72" s="51">
        <f t="shared" si="8"/>
        <v>2016</v>
      </c>
      <c r="C72" s="38">
        <f>VLOOKUP($B72,'Basic Ratio'!$D$4:$AU$15,Graph!A63,FALSE)</f>
        <v>0.32291300000000001</v>
      </c>
      <c r="D72" s="38">
        <f>VLOOKUP($B72,'Basic Ratio'!$D$16:$AU$27,Graph!A63,FALSE)</f>
        <v>0.45700400000000002</v>
      </c>
      <c r="E72" s="38">
        <f>VLOOKUP($B72,'Basic Ratio'!$D$28:$AU$38,Graph!A63,FALSE)</f>
        <v>0.34975099999999998</v>
      </c>
      <c r="F72" s="38">
        <f>VLOOKUP($B72,'Basic Ratio'!$D$40:$AU$51,Graph!A63,FALSE)</f>
        <v>0.45290000000000002</v>
      </c>
      <c r="G72" s="38">
        <f>VLOOKUP($B72,'Basic Ratio'!$D$52:$AU$63,Graph!A63,FALSE)</f>
        <v>0.28350399999999998</v>
      </c>
      <c r="H72" s="38">
        <f>VLOOKUP($B72,'Basic Ratio'!$D$64:$AU$75,Graph!A63,FALSE)</f>
        <v>0.31881700000000002</v>
      </c>
      <c r="I72" s="38">
        <f>VLOOKUP($B72,'Basic Ratio'!$D$76:$AU$87,Graph!A63,FALSE)</f>
        <v>0.351026</v>
      </c>
      <c r="J72" s="38">
        <f>VLOOKUP($B72,'Basic Ratio'!$D$88:$AU$99,Graph!A63,FALSE)</f>
        <v>0.93301299999999998</v>
      </c>
      <c r="K72" s="38">
        <f>VLOOKUP($B72,'Basic Ratio'!$D$100:$AU$111,Graph!A63,FALSE)</f>
        <v>0.70263299999999995</v>
      </c>
      <c r="L72" s="38">
        <f>VLOOKUP($B72,'Basic Ratio'!$D$112:$AU$123,Graph!A63,FALSE)</f>
        <v>0.81346600000000002</v>
      </c>
      <c r="M72" s="38">
        <f>VLOOKUP($B72,'Basic Ratio'!$D$124:$AU$135,Graph!A63,FALSE)</f>
        <v>0.46318599999999999</v>
      </c>
      <c r="N72" s="38">
        <f>VLOOKUP($B72,'Basic Ratio'!$D$136:$AU$147,Graph!A63,FALSE)</f>
        <v>0.29139399999999999</v>
      </c>
    </row>
    <row r="73" spans="1:14" ht="13.5" customHeight="1">
      <c r="B73" s="50">
        <f t="shared" si="8"/>
        <v>2017</v>
      </c>
      <c r="C73" s="20">
        <f>VLOOKUP($B73,'Basic Ratio'!$D$4:$AU$15,Graph!A63,FALSE)</f>
        <v>0.366313</v>
      </c>
      <c r="D73" s="20">
        <f>VLOOKUP($B73,'Basic Ratio'!$D$16:$AU$27,Graph!A63,FALSE)</f>
        <v>0.44560699999999998</v>
      </c>
      <c r="E73" s="20">
        <f>VLOOKUP($B73,'Basic Ratio'!$D$28:$AU$38,Graph!A63,FALSE)</f>
        <v>0.35896899999999998</v>
      </c>
      <c r="F73" s="20">
        <f>VLOOKUP($B73,'Basic Ratio'!$D$40:$AU$51,Graph!A63,FALSE)</f>
        <v>0.440272</v>
      </c>
      <c r="G73" s="20">
        <f>VLOOKUP($B73,'Basic Ratio'!$D$52:$AU$63,Graph!A63,FALSE)</f>
        <v>0.28006199999999998</v>
      </c>
      <c r="H73" s="20">
        <f>VLOOKUP($B73,'Basic Ratio'!$D$64:$AU$75,Graph!A63,FALSE)</f>
        <v>0.31426599999999999</v>
      </c>
      <c r="I73" s="20">
        <f>VLOOKUP($B73,'Basic Ratio'!$D$76:$AU$87,Graph!A63,FALSE)</f>
        <v>0.34232600000000002</v>
      </c>
      <c r="J73" s="20">
        <f>VLOOKUP($B73,'Basic Ratio'!$D$88:$AU$99,Graph!A63,FALSE)</f>
        <v>0.93081800000000003</v>
      </c>
      <c r="K73" s="20">
        <f>VLOOKUP($B73,'Basic Ratio'!$D$100:$AU$111,Graph!A63,FALSE)</f>
        <v>0.68197099999999999</v>
      </c>
      <c r="L73" s="20">
        <f>VLOOKUP($B73,'Basic Ratio'!$D$112:$AU$123,Graph!A63,FALSE)</f>
        <v>0.77877099999999999</v>
      </c>
      <c r="M73" s="20">
        <f>VLOOKUP($B73,'Basic Ratio'!$D$124:$AU$135,Graph!A63,FALSE)</f>
        <v>0.452436</v>
      </c>
      <c r="N73" s="20">
        <f>VLOOKUP($B73,'Basic Ratio'!$D$136:$AU$147,Graph!A63,FALSE)</f>
        <v>0.31298999999999999</v>
      </c>
    </row>
    <row r="74" spans="1:14" ht="13.5" customHeight="1">
      <c r="B74" s="51">
        <f>B58</f>
        <v>2018</v>
      </c>
      <c r="C74" s="38">
        <f>VLOOKUP($B74,'Basic Ratio'!$D$4:$AU$15,Graph!A63,FALSE)</f>
        <v>0.32130700000000001</v>
      </c>
      <c r="D74" s="38">
        <f>VLOOKUP($B74,'Basic Ratio'!$D$16:$AU$27,Graph!A63,FALSE)</f>
        <v>0.39948899999999998</v>
      </c>
      <c r="E74" s="38">
        <f>VLOOKUP($B74,'Basic Ratio'!$D$28:$AU$39,Graph!A63,FALSE)</f>
        <v>0.37262600000000001</v>
      </c>
      <c r="F74" s="38">
        <f>VLOOKUP($B74,'Basic Ratio'!$D$40:$AU$51,Graph!A63,FALSE)</f>
        <v>0.42427500000000001</v>
      </c>
      <c r="G74" s="38">
        <f>VLOOKUP($B74,'Basic Ratio'!$D$52:$AU$63,Graph!A63,FALSE)</f>
        <v>0.26934999999999998</v>
      </c>
      <c r="H74" s="38">
        <f>VLOOKUP($B74,'Basic Ratio'!$D$64:$AU$75,Graph!A63,FALSE)</f>
        <v>0.31589400000000001</v>
      </c>
      <c r="I74" s="38" t="e">
        <f>VLOOKUP($B74,'Basic Ratio'!$D$76:$AU$87,Graph!A63,FALSE)</f>
        <v>#N/A</v>
      </c>
      <c r="J74" s="38">
        <f>VLOOKUP($B74,'Basic Ratio'!$D$88:$AU$99,Graph!A63,FALSE)</f>
        <v>0.78154500000000005</v>
      </c>
      <c r="K74" s="38">
        <f>VLOOKUP($B74,'Basic Ratio'!$D$100:$AU$111,Graph!A63,FALSE)</f>
        <v>0.69048500000000002</v>
      </c>
      <c r="L74" s="38">
        <f>VLOOKUP($B74,'Basic Ratio'!$D$112:$AU$123,Graph!A63,FALSE)</f>
        <v>0.75043499999999996</v>
      </c>
      <c r="M74" s="38">
        <f>VLOOKUP($B74,'Basic Ratio'!$D$124:$AU$135,Graph!A63,FALSE)</f>
        <v>0.44937199999999999</v>
      </c>
      <c r="N74" s="38">
        <f>VLOOKUP($B74,'Basic Ratio'!$D$136:$AU$147,Graph!A63,FALSE)</f>
        <v>0.368916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462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ｽｶﾊﾟｰJSAT</v>
      </c>
      <c r="D79" s="52" t="str">
        <f t="shared" ref="D79:N79" si="9">D64</f>
        <v>WOWOW</v>
      </c>
      <c r="E79" s="52" t="str">
        <f t="shared" si="9"/>
        <v>東映</v>
      </c>
      <c r="F79" s="52" t="str">
        <f t="shared" si="9"/>
        <v>東宝</v>
      </c>
      <c r="G79" s="52" t="str">
        <f t="shared" si="9"/>
        <v>テレビ朝日</v>
      </c>
      <c r="H79" s="52" t="str">
        <f t="shared" si="9"/>
        <v>TBS</v>
      </c>
      <c r="I79" s="52" t="str">
        <f t="shared" si="9"/>
        <v>日本テレビ</v>
      </c>
      <c r="J79" s="53" t="str">
        <f t="shared" si="9"/>
        <v>Eutelsat</v>
      </c>
      <c r="K79" s="53" t="str">
        <f t="shared" si="9"/>
        <v>Inmarsat</v>
      </c>
      <c r="L79" s="53" t="str">
        <f t="shared" si="9"/>
        <v>SES</v>
      </c>
      <c r="M79" s="53" t="str">
        <f t="shared" si="9"/>
        <v>Walt Disney</v>
      </c>
      <c r="N79" s="53" t="str">
        <f t="shared" si="9"/>
        <v>Netflix</v>
      </c>
    </row>
    <row r="80" spans="1:14" ht="13.5" customHeight="1">
      <c r="B80" s="50">
        <f t="shared" ref="B80:B88" si="10">B81-1</f>
        <v>2009</v>
      </c>
      <c r="C80" s="20">
        <f>VLOOKUP($B80,'Basic Ratio'!$D$4:$AU$15,Graph!A78,FALSE)</f>
        <v>0.27508700000000003</v>
      </c>
      <c r="D80" s="20">
        <f>VLOOKUP($B80,'Basic Ratio'!$D$16:$AU$27,Graph!A78,FALSE)</f>
        <v>0.39896799999999999</v>
      </c>
      <c r="E80" s="20">
        <f>VLOOKUP($B80,'Basic Ratio'!$D$28:$AU$39,Graph!A78,FALSE)</f>
        <v>0.230605</v>
      </c>
      <c r="F80" s="20">
        <f>VLOOKUP($B80,'Basic Ratio'!$D$40:$AU$51,Graph!A78,FALSE)</f>
        <v>0.28128500000000001</v>
      </c>
      <c r="G80" s="20">
        <f>VLOOKUP($B80,'Basic Ratio'!$D$52:$AU$63,Graph!A78,FALSE)</f>
        <v>0.22635</v>
      </c>
      <c r="H80" s="20">
        <f>VLOOKUP($B80,'Basic Ratio'!$D$64:$AU$75,Graph!A78,FALSE)</f>
        <v>0.24810499999999999</v>
      </c>
      <c r="I80" s="20">
        <f>VLOOKUP($B80,'Basic Ratio'!$D$76:$AU$87,Graph!A78,FALSE)</f>
        <v>0.20878099999999999</v>
      </c>
      <c r="J80" s="20">
        <f>VLOOKUP($B80,'Basic Ratio'!$D$88:$AU$99,Graph!A78,FALSE)</f>
        <v>0.132304</v>
      </c>
      <c r="K80" s="20">
        <f>VLOOKUP($B80,'Basic Ratio'!$D$100:$AU$111,Graph!A78,FALSE)</f>
        <v>3.5256000000000003E-2</v>
      </c>
      <c r="L80" s="20" t="e">
        <f>VLOOKUP($B80,'Basic Ratio'!$D$112:$AU$123,Graph!A78,FALSE)</f>
        <v>#N/A</v>
      </c>
      <c r="M80" s="20" t="e">
        <f>VLOOKUP($B80,'Basic Ratio'!$D$124:$AU$135,Graph!A78,FALSE)</f>
        <v>#N/A</v>
      </c>
      <c r="N80" s="20">
        <f>VLOOKUP($B80,'Basic Ratio'!$D$136:$AU$147,Graph!A78,FALSE)</f>
        <v>0.171599</v>
      </c>
    </row>
    <row r="81" spans="1:14" ht="13.5" customHeight="1">
      <c r="B81" s="51">
        <f t="shared" si="10"/>
        <v>2010</v>
      </c>
      <c r="C81" s="38">
        <f>VLOOKUP($B81,'Basic Ratio'!$D$4:$AU$15,Graph!A78,FALSE)</f>
        <v>0.296707</v>
      </c>
      <c r="D81" s="38">
        <f>VLOOKUP($B81,'Basic Ratio'!$D$16:$AU$27,Graph!A78,FALSE)</f>
        <v>0.40593000000000001</v>
      </c>
      <c r="E81" s="38">
        <f>VLOOKUP($B81,'Basic Ratio'!$D$28:$AU$38,Graph!A78,FALSE)</f>
        <v>0.21487700000000001</v>
      </c>
      <c r="F81" s="38">
        <f>VLOOKUP($B81,'Basic Ratio'!$D$40:$AU$51,Graph!A78,FALSE)</f>
        <v>0.25417499999999998</v>
      </c>
      <c r="G81" s="38">
        <f>VLOOKUP($B81,'Basic Ratio'!$D$52:$AU$63,Graph!A78,FALSE)</f>
        <v>0.23472499999999999</v>
      </c>
      <c r="H81" s="38">
        <f>VLOOKUP($B81,'Basic Ratio'!$D$64:$AU$75,Graph!A78,FALSE)</f>
        <v>0.25586500000000001</v>
      </c>
      <c r="I81" s="38">
        <f>VLOOKUP($B81,'Basic Ratio'!$D$76:$AU$87,Graph!A78,FALSE)</f>
        <v>0.21709000000000001</v>
      </c>
      <c r="J81" s="38">
        <f>VLOOKUP($B81,'Basic Ratio'!$D$88:$AU$99,Graph!A78,FALSE)</f>
        <v>0.13106699999999999</v>
      </c>
      <c r="K81" s="38">
        <f>VLOOKUP($B81,'Basic Ratio'!$D$100:$AU$111,Graph!A78,FALSE)</f>
        <v>2.9701999999999999E-2</v>
      </c>
      <c r="L81" s="38" t="e">
        <f>VLOOKUP($B81,'Basic Ratio'!$D$112:$AU$123,Graph!A78,FALSE)</f>
        <v>#N/A</v>
      </c>
      <c r="M81" s="38" t="e">
        <f>VLOOKUP($B81,'Basic Ratio'!$D$124:$AU$135,Graph!A78,FALSE)</f>
        <v>#N/A</v>
      </c>
      <c r="N81" s="38">
        <f>VLOOKUP($B81,'Basic Ratio'!$D$136:$AU$147,Graph!A78,FALSE)</f>
        <v>0.16567799999999999</v>
      </c>
    </row>
    <row r="82" spans="1:14" ht="13.5" customHeight="1">
      <c r="B82" s="50">
        <f t="shared" si="10"/>
        <v>2011</v>
      </c>
      <c r="C82" s="20">
        <f>VLOOKUP($B82,'Basic Ratio'!$D$4:$AU$15,Graph!A78,FALSE)</f>
        <v>0.246531</v>
      </c>
      <c r="D82" s="20">
        <f>VLOOKUP($B82,'Basic Ratio'!$D$16:$AU$27,Graph!A78,FALSE)</f>
        <v>0.38921299999999998</v>
      </c>
      <c r="E82" s="20">
        <f>VLOOKUP($B82,'Basic Ratio'!$D$28:$AU$38,Graph!A78,FALSE)</f>
        <v>0.210484</v>
      </c>
      <c r="F82" s="20">
        <f>VLOOKUP($B82,'Basic Ratio'!$D$40:$AU$51,Graph!A78,FALSE)</f>
        <v>0.271675</v>
      </c>
      <c r="G82" s="20">
        <f>VLOOKUP($B82,'Basic Ratio'!$D$52:$AU$63,Graph!A78,FALSE)</f>
        <v>0.23586399999999999</v>
      </c>
      <c r="H82" s="20">
        <f>VLOOKUP($B82,'Basic Ratio'!$D$64:$AU$75,Graph!A78,FALSE)</f>
        <v>0.25473600000000002</v>
      </c>
      <c r="I82" s="20">
        <f>VLOOKUP($B82,'Basic Ratio'!$D$76:$AU$87,Graph!A78,FALSE)</f>
        <v>0.21535000000000001</v>
      </c>
      <c r="J82" s="20">
        <f>VLOOKUP($B82,'Basic Ratio'!$D$88:$AU$99,Graph!A78,FALSE)</f>
        <v>0.129111</v>
      </c>
      <c r="K82" s="20">
        <f>VLOOKUP($B82,'Basic Ratio'!$D$100:$AU$111,Graph!A78,FALSE)</f>
        <v>1.2708000000000001E-2</v>
      </c>
      <c r="L82" s="20" t="e">
        <f>VLOOKUP($B82,'Basic Ratio'!$D$112:$AU$123,Graph!A78,FALSE)</f>
        <v>#N/A</v>
      </c>
      <c r="M82" s="20" t="e">
        <f>VLOOKUP($B82,'Basic Ratio'!$D$124:$AU$135,Graph!A78,FALSE)</f>
        <v>#N/A</v>
      </c>
      <c r="N82" s="20">
        <f>VLOOKUP($B82,'Basic Ratio'!$D$136:$AU$147,Graph!A78,FALSE)</f>
        <v>0.16244700000000001</v>
      </c>
    </row>
    <row r="83" spans="1:14" ht="13.5" customHeight="1">
      <c r="B83" s="51">
        <f t="shared" si="10"/>
        <v>2012</v>
      </c>
      <c r="C83" s="38">
        <f>VLOOKUP($B83,'Basic Ratio'!$D$4:$AU$15,Graph!A78,FALSE)</f>
        <v>0.23041900000000001</v>
      </c>
      <c r="D83" s="38">
        <f>VLOOKUP($B83,'Basic Ratio'!$D$16:$AU$27,Graph!A78,FALSE)</f>
        <v>0.37021900000000002</v>
      </c>
      <c r="E83" s="38">
        <f>VLOOKUP($B83,'Basic Ratio'!$D$28:$AU$38,Graph!A78,FALSE)</f>
        <v>0.19237099999999999</v>
      </c>
      <c r="F83" s="38">
        <f>VLOOKUP($B83,'Basic Ratio'!$D$40:$AU$51,Graph!A78,FALSE)</f>
        <v>0.24540400000000001</v>
      </c>
      <c r="G83" s="38">
        <f>VLOOKUP($B83,'Basic Ratio'!$D$52:$AU$63,Graph!A78,FALSE)</f>
        <v>0.22917199999999999</v>
      </c>
      <c r="H83" s="38">
        <f>VLOOKUP($B83,'Basic Ratio'!$D$64:$AU$75,Graph!A78,FALSE)</f>
        <v>0.25290899999999999</v>
      </c>
      <c r="I83" s="38">
        <f>VLOOKUP($B83,'Basic Ratio'!$D$76:$AU$87,Graph!A78,FALSE)</f>
        <v>0.21731</v>
      </c>
      <c r="J83" s="38">
        <f>VLOOKUP($B83,'Basic Ratio'!$D$88:$AU$99,Graph!A78,FALSE)</f>
        <v>0.131298</v>
      </c>
      <c r="K83" s="38">
        <f>VLOOKUP($B83,'Basic Ratio'!$D$100:$AU$111,Graph!A78,FALSE)</f>
        <v>1.5323E-2</v>
      </c>
      <c r="L83" s="38">
        <f>VLOOKUP($B83,'Basic Ratio'!$D$112:$AU$123,Graph!A78,FALSE)</f>
        <v>3.8893999999999998E-2</v>
      </c>
      <c r="M83" s="38">
        <f>VLOOKUP($B83,'Basic Ratio'!$D$124:$AU$135,Graph!A78,FALSE)</f>
        <v>0.188277</v>
      </c>
      <c r="N83" s="38">
        <f>VLOOKUP($B83,'Basic Ratio'!$D$136:$AU$147,Graph!A78,FALSE)</f>
        <v>0.16020400000000001</v>
      </c>
    </row>
    <row r="84" spans="1:14" ht="13.5" customHeight="1">
      <c r="B84" s="50">
        <f t="shared" si="10"/>
        <v>2013</v>
      </c>
      <c r="C84" s="20">
        <f>VLOOKUP($B84,'Basic Ratio'!$D$4:$AU$15,Graph!A78,FALSE)</f>
        <v>0.22329499999999999</v>
      </c>
      <c r="D84" s="20">
        <f>VLOOKUP($B84,'Basic Ratio'!$D$16:$AU$27,Graph!A78,FALSE)</f>
        <v>0.36748999999999998</v>
      </c>
      <c r="E84" s="20">
        <f>VLOOKUP($B84,'Basic Ratio'!$D$28:$AU$38,Graph!A78,FALSE)</f>
        <v>0.20477699999999999</v>
      </c>
      <c r="F84" s="20">
        <f>VLOOKUP($B84,'Basic Ratio'!$D$40:$AU$51,Graph!A78,FALSE)</f>
        <v>0.24359800000000001</v>
      </c>
      <c r="G84" s="20">
        <f>VLOOKUP($B84,'Basic Ratio'!$D$52:$AU$63,Graph!A78,FALSE)</f>
        <v>0.23416300000000001</v>
      </c>
      <c r="H84" s="20">
        <f>VLOOKUP($B84,'Basic Ratio'!$D$64:$AU$75,Graph!A78,FALSE)</f>
        <v>0.25772200000000001</v>
      </c>
      <c r="I84" s="20">
        <f>VLOOKUP($B84,'Basic Ratio'!$D$76:$AU$87,Graph!A78,FALSE)</f>
        <v>0.216583</v>
      </c>
      <c r="J84" s="20">
        <f>VLOOKUP($B84,'Basic Ratio'!$D$88:$AU$99,Graph!A78,FALSE)</f>
        <v>0.16202900000000001</v>
      </c>
      <c r="K84" s="20">
        <f>VLOOKUP($B84,'Basic Ratio'!$D$100:$AU$111,Graph!A78,FALSE)</f>
        <v>1.7195999999999999E-2</v>
      </c>
      <c r="L84" s="20">
        <f>VLOOKUP($B84,'Basic Ratio'!$D$112:$AU$123,Graph!A78,FALSE)</f>
        <v>3.2106999999999997E-2</v>
      </c>
      <c r="M84" s="20">
        <f>VLOOKUP($B84,'Basic Ratio'!$D$124:$AU$135,Graph!A78,FALSE)</f>
        <v>0.185719</v>
      </c>
      <c r="N84" s="20">
        <f>VLOOKUP($B84,'Basic Ratio'!$D$136:$AU$147,Graph!A78,FALSE)</f>
        <v>0.148641</v>
      </c>
    </row>
    <row r="85" spans="1:14" ht="13.5" customHeight="1">
      <c r="B85" s="51">
        <f t="shared" si="10"/>
        <v>2014</v>
      </c>
      <c r="C85" s="38">
        <f>VLOOKUP($B85,'Basic Ratio'!$D$4:$AU$15,Graph!A78,FALSE)</f>
        <v>0.239623</v>
      </c>
      <c r="D85" s="38">
        <f>VLOOKUP($B85,'Basic Ratio'!$D$16:$AU$27,Graph!A78,FALSE)</f>
        <v>0.35576999999999998</v>
      </c>
      <c r="E85" s="38">
        <f>VLOOKUP($B85,'Basic Ratio'!$D$28:$AU$38,Graph!A78,FALSE)</f>
        <v>0.21776499999999999</v>
      </c>
      <c r="F85" s="38">
        <f>VLOOKUP($B85,'Basic Ratio'!$D$40:$AU$51,Graph!A78,FALSE)</f>
        <v>0.22975300000000001</v>
      </c>
      <c r="G85" s="38">
        <f>VLOOKUP($B85,'Basic Ratio'!$D$52:$AU$63,Graph!A78,FALSE)</f>
        <v>0.23367499999999999</v>
      </c>
      <c r="H85" s="38">
        <f>VLOOKUP($B85,'Basic Ratio'!$D$64:$AU$75,Graph!A78,FALSE)</f>
        <v>0.25659999999999999</v>
      </c>
      <c r="I85" s="38">
        <f>VLOOKUP($B85,'Basic Ratio'!$D$76:$AU$87,Graph!A78,FALSE)</f>
        <v>0.23386100000000001</v>
      </c>
      <c r="J85" s="38">
        <f>VLOOKUP($B85,'Basic Ratio'!$D$88:$AU$99,Graph!A78,FALSE)</f>
        <v>0.16255700000000001</v>
      </c>
      <c r="K85" s="38">
        <f>VLOOKUP($B85,'Basic Ratio'!$D$100:$AU$111,Graph!A78,FALSE)</f>
        <v>1.7108000000000002E-2</v>
      </c>
      <c r="L85" s="38">
        <f>VLOOKUP($B85,'Basic Ratio'!$D$112:$AU$123,Graph!A78,FALSE)</f>
        <v>2.0478E-2</v>
      </c>
      <c r="M85" s="38">
        <f>VLOOKUP($B85,'Basic Ratio'!$D$124:$AU$135,Graph!A78,FALSE)</f>
        <v>0.17546500000000001</v>
      </c>
      <c r="N85" s="38">
        <f>VLOOKUP($B85,'Basic Ratio'!$D$136:$AU$147,Graph!A78,FALSE)</f>
        <v>0.159306</v>
      </c>
    </row>
    <row r="86" spans="1:14" ht="13.5" customHeight="1">
      <c r="B86" s="50">
        <f t="shared" si="10"/>
        <v>2015</v>
      </c>
      <c r="C86" s="20">
        <f>VLOOKUP($B86,'Basic Ratio'!$D$4:$AU$15,Graph!A78,FALSE)</f>
        <v>0.22559100000000001</v>
      </c>
      <c r="D86" s="20">
        <f>VLOOKUP($B86,'Basic Ratio'!$D$16:$AU$27,Graph!A78,FALSE)</f>
        <v>0.33632499999999999</v>
      </c>
      <c r="E86" s="20">
        <f>VLOOKUP($B86,'Basic Ratio'!$D$28:$AU$38,Graph!A78,FALSE)</f>
        <v>0.19786000000000001</v>
      </c>
      <c r="F86" s="20">
        <f>VLOOKUP($B86,'Basic Ratio'!$D$40:$AU$51,Graph!A78,FALSE)</f>
        <v>0.22501599999999999</v>
      </c>
      <c r="G86" s="20">
        <f>VLOOKUP($B86,'Basic Ratio'!$D$52:$AU$63,Graph!A78,FALSE)</f>
        <v>0.229881</v>
      </c>
      <c r="H86" s="20">
        <f>VLOOKUP($B86,'Basic Ratio'!$D$64:$AU$75,Graph!A78,FALSE)</f>
        <v>0.25321100000000002</v>
      </c>
      <c r="I86" s="20">
        <f>VLOOKUP($B86,'Basic Ratio'!$D$76:$AU$87,Graph!A78,FALSE)</f>
        <v>0.221052</v>
      </c>
      <c r="J86" s="20">
        <f>VLOOKUP($B86,'Basic Ratio'!$D$88:$AU$99,Graph!A78,FALSE)</f>
        <v>0.16880300000000001</v>
      </c>
      <c r="K86" s="20">
        <f>VLOOKUP($B86,'Basic Ratio'!$D$100:$AU$111,Graph!A78,FALSE)</f>
        <v>1.2086E-2</v>
      </c>
      <c r="L86" s="20">
        <f>VLOOKUP($B86,'Basic Ratio'!$D$112:$AU$123,Graph!A78,FALSE)</f>
        <v>1.8714000000000001E-2</v>
      </c>
      <c r="M86" s="20">
        <f>VLOOKUP($B86,'Basic Ratio'!$D$124:$AU$135,Graph!A78,FALSE)</f>
        <v>0.16245100000000001</v>
      </c>
      <c r="N86" s="20">
        <f>VLOOKUP($B86,'Basic Ratio'!$D$136:$AU$147,Graph!A78,FALSE)</f>
        <v>0.18163799999999999</v>
      </c>
    </row>
    <row r="87" spans="1:14" ht="13.5" customHeight="1">
      <c r="B87" s="51">
        <f t="shared" si="10"/>
        <v>2016</v>
      </c>
      <c r="C87" s="38">
        <f>VLOOKUP($B87,'Basic Ratio'!$D$4:$AU$15,Graph!A78,FALSE)</f>
        <v>0.19473199999999999</v>
      </c>
      <c r="D87" s="38">
        <f>VLOOKUP($B87,'Basic Ratio'!$D$16:$AU$27,Graph!A78,FALSE)</f>
        <v>0.32595499999999999</v>
      </c>
      <c r="E87" s="38">
        <f>VLOOKUP($B87,'Basic Ratio'!$D$28:$AU$38,Graph!A78,FALSE)</f>
        <v>0.20124400000000001</v>
      </c>
      <c r="F87" s="38">
        <f>VLOOKUP($B87,'Basic Ratio'!$D$40:$AU$51,Graph!A78,FALSE)</f>
        <v>0.22145300000000001</v>
      </c>
      <c r="G87" s="38">
        <f>VLOOKUP($B87,'Basic Ratio'!$D$52:$AU$63,Graph!A78,FALSE)</f>
        <v>0.225105</v>
      </c>
      <c r="H87" s="38">
        <f>VLOOKUP($B87,'Basic Ratio'!$D$64:$AU$75,Graph!A78,FALSE)</f>
        <v>0.25864799999999999</v>
      </c>
      <c r="I87" s="38">
        <f>VLOOKUP($B87,'Basic Ratio'!$D$76:$AU$87,Graph!A78,FALSE)</f>
        <v>0.22497200000000001</v>
      </c>
      <c r="J87" s="38">
        <f>VLOOKUP($B87,'Basic Ratio'!$D$88:$AU$99,Graph!A78,FALSE)</f>
        <v>0.166046</v>
      </c>
      <c r="K87" s="38" t="e">
        <f>VLOOKUP($B87,'Basic Ratio'!$D$100:$AU$111,Graph!A78,FALSE)</f>
        <v>#N/A</v>
      </c>
      <c r="L87" s="38">
        <f>VLOOKUP($B87,'Basic Ratio'!$D$112:$AU$123,Graph!A78,FALSE)</f>
        <v>3.7798999999999999E-2</v>
      </c>
      <c r="M87" s="38">
        <f>VLOOKUP($B87,'Basic Ratio'!$D$124:$AU$135,Graph!A78,FALSE)</f>
        <v>0.15735499999999999</v>
      </c>
      <c r="N87" s="38">
        <f>VLOOKUP($B87,'Basic Ratio'!$D$136:$AU$147,Graph!A78,FALSE)</f>
        <v>0.16003100000000001</v>
      </c>
    </row>
    <row r="88" spans="1:14" ht="13.5" customHeight="1">
      <c r="B88" s="50">
        <f t="shared" si="10"/>
        <v>2017</v>
      </c>
      <c r="C88" s="20">
        <f>VLOOKUP($B88,'Basic Ratio'!$D$4:$AU$15,Graph!A78,FALSE)</f>
        <v>0.256108</v>
      </c>
      <c r="D88" s="20">
        <f>VLOOKUP($B88,'Basic Ratio'!$D$16:$AU$27,Graph!A78,FALSE)</f>
        <v>0.32183</v>
      </c>
      <c r="E88" s="20">
        <f>VLOOKUP($B88,'Basic Ratio'!$D$28:$AU$38,Graph!A78,FALSE)</f>
        <v>0.20876400000000001</v>
      </c>
      <c r="F88" s="20">
        <f>VLOOKUP($B88,'Basic Ratio'!$D$40:$AU$51,Graph!A78,FALSE)</f>
        <v>0.22695199999999999</v>
      </c>
      <c r="G88" s="20">
        <f>VLOOKUP($B88,'Basic Ratio'!$D$52:$AU$63,Graph!A78,FALSE)</f>
        <v>0.21846399999999999</v>
      </c>
      <c r="H88" s="20">
        <f>VLOOKUP($B88,'Basic Ratio'!$D$64:$AU$75,Graph!A78,FALSE)</f>
        <v>0.25841399999999998</v>
      </c>
      <c r="I88" s="20">
        <f>VLOOKUP($B88,'Basic Ratio'!$D$76:$AU$87,Graph!A78,FALSE)</f>
        <v>0.22203000000000001</v>
      </c>
      <c r="J88" s="20">
        <f>VLOOKUP($B88,'Basic Ratio'!$D$88:$AU$99,Graph!A78,FALSE)</f>
        <v>0.16592000000000001</v>
      </c>
      <c r="K88" s="20" t="e">
        <f>VLOOKUP($B88,'Basic Ratio'!$D$100:$AU$111,Graph!A78,FALSE)</f>
        <v>#N/A</v>
      </c>
      <c r="L88" s="20">
        <f>VLOOKUP($B88,'Basic Ratio'!$D$112:$AU$123,Graph!A78,FALSE)</f>
        <v>5.0564999999999999E-2</v>
      </c>
      <c r="M88" s="20">
        <f>VLOOKUP($B88,'Basic Ratio'!$D$124:$AU$135,Graph!A78,FALSE)</f>
        <v>0.148285</v>
      </c>
      <c r="N88" s="20">
        <f>VLOOKUP($B88,'Basic Ratio'!$D$136:$AU$147,Graph!A78,FALSE)</f>
        <v>0.15969900000000001</v>
      </c>
    </row>
    <row r="89" spans="1:14" ht="13.5" customHeight="1">
      <c r="B89" s="51">
        <f>B74</f>
        <v>2018</v>
      </c>
      <c r="C89" s="38">
        <f>VLOOKUP($B89,'Basic Ratio'!$D$4:$AU$15,Graph!A78,FALSE)</f>
        <v>0.22620599999999999</v>
      </c>
      <c r="D89" s="38">
        <f>VLOOKUP($B89,'Basic Ratio'!$D$16:$AU$27,Graph!A78,FALSE)</f>
        <v>0.316691</v>
      </c>
      <c r="E89" s="38">
        <f>VLOOKUP($B89,'Basic Ratio'!$D$28:$AU$39,Graph!A78,FALSE)</f>
        <v>0.19376299999999999</v>
      </c>
      <c r="F89" s="38">
        <f>VLOOKUP($B89,'Basic Ratio'!$D$40:$AU$51,Graph!A78,FALSE)</f>
        <v>0.224964</v>
      </c>
      <c r="G89" s="38">
        <f>VLOOKUP($B89,'Basic Ratio'!$D$52:$AU$63,Graph!A78,FALSE)</f>
        <v>0.215778</v>
      </c>
      <c r="H89" s="38">
        <f>VLOOKUP($B89,'Basic Ratio'!$D$64:$AU$75,Graph!A78,FALSE)</f>
        <v>0.26114399999999999</v>
      </c>
      <c r="I89" s="38" t="e">
        <f>VLOOKUP($B89,'Basic Ratio'!$D$76:$AU$87,Graph!A78,FALSE)</f>
        <v>#N/A</v>
      </c>
      <c r="J89" s="38" t="e">
        <f>VLOOKUP($B89,'Basic Ratio'!$D$88:$AU$99,Graph!A78,FALSE)</f>
        <v>#N/A</v>
      </c>
      <c r="K89" s="38" t="e">
        <f>VLOOKUP($B89,'Basic Ratio'!$D$100:$AU$111,Graph!A78,FALSE)</f>
        <v>#N/A</v>
      </c>
      <c r="L89" s="38">
        <f>VLOOKUP($B89,'Basic Ratio'!$D$112:$AU$123,Graph!A78,FALSE)</f>
        <v>4.4669E-2</v>
      </c>
      <c r="M89" s="38">
        <f>VLOOKUP($B89,'Basic Ratio'!$D$124:$AU$135,Graph!A78,FALSE)</f>
        <v>0.14907200000000001</v>
      </c>
      <c r="N89" s="38">
        <f>VLOOKUP($B89,'Basic Ratio'!$D$136:$AU$147,Graph!A78,FALSE)</f>
        <v>0.189926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463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ｽｶﾊﾟｰJSAT</v>
      </c>
      <c r="D94" s="52" t="str">
        <f t="shared" ref="D94:N94" si="11">D79</f>
        <v>WOWOW</v>
      </c>
      <c r="E94" s="52" t="str">
        <f t="shared" si="11"/>
        <v>東映</v>
      </c>
      <c r="F94" s="52" t="str">
        <f t="shared" si="11"/>
        <v>東宝</v>
      </c>
      <c r="G94" s="52" t="str">
        <f t="shared" si="11"/>
        <v>テレビ朝日</v>
      </c>
      <c r="H94" s="52" t="str">
        <f t="shared" si="11"/>
        <v>TBS</v>
      </c>
      <c r="I94" s="52" t="str">
        <f t="shared" si="11"/>
        <v>日本テレビ</v>
      </c>
      <c r="J94" s="53" t="str">
        <f t="shared" si="11"/>
        <v>Eutelsat</v>
      </c>
      <c r="K94" s="53" t="str">
        <f t="shared" si="11"/>
        <v>Inmarsat</v>
      </c>
      <c r="L94" s="53" t="str">
        <f t="shared" si="11"/>
        <v>SES</v>
      </c>
      <c r="M94" s="53" t="str">
        <f t="shared" si="11"/>
        <v>Walt Disney</v>
      </c>
      <c r="N94" s="53" t="str">
        <f t="shared" si="11"/>
        <v>Netflix</v>
      </c>
    </row>
    <row r="95" spans="1:14" ht="13.5" customHeight="1">
      <c r="B95" s="50">
        <f t="shared" ref="B95:B103" si="12">B96-1</f>
        <v>2009</v>
      </c>
      <c r="C95" s="20">
        <f>VLOOKUP($B95,'Basic Ratio'!$D$4:$AU$15,Graph!A93,FALSE)</f>
        <v>0.28434500000000001</v>
      </c>
      <c r="D95" s="20">
        <f>VLOOKUP($B95,'Basic Ratio'!$D$16:$AU$27,Graph!A93,FALSE)</f>
        <v>0.119531</v>
      </c>
      <c r="E95" s="20">
        <f>VLOOKUP($B95,'Basic Ratio'!$D$28:$AU$39,Graph!A93,FALSE)</f>
        <v>0.11475</v>
      </c>
      <c r="F95" s="20">
        <f>VLOOKUP($B95,'Basic Ratio'!$D$40:$AU$51,Graph!A93,FALSE)</f>
        <v>0.14001</v>
      </c>
      <c r="G95" s="20">
        <f>VLOOKUP($B95,'Basic Ratio'!$D$52:$AU$63,Graph!A93,FALSE)</f>
        <v>7.7186000000000005E-2</v>
      </c>
      <c r="H95" s="20">
        <f>VLOOKUP($B95,'Basic Ratio'!$D$64:$AU$75,Graph!A93,FALSE)</f>
        <v>6.7903000000000005E-2</v>
      </c>
      <c r="I95" s="20">
        <f>VLOOKUP($B95,'Basic Ratio'!$D$76:$AU$87,Graph!A93,FALSE)</f>
        <v>0.111762</v>
      </c>
      <c r="J95" s="20">
        <f>VLOOKUP($B95,'Basic Ratio'!$D$88:$AU$99,Graph!A93,FALSE)</f>
        <v>0.79161000000000004</v>
      </c>
      <c r="K95" s="20">
        <f>VLOOKUP($B95,'Basic Ratio'!$D$100:$AU$111,Graph!A93,FALSE)</f>
        <v>0.53809799999999997</v>
      </c>
      <c r="L95" s="20">
        <f>VLOOKUP($B95,'Basic Ratio'!$D$112:$AU$123,Graph!A93,FALSE)</f>
        <v>0.75702000000000003</v>
      </c>
      <c r="M95" s="20">
        <f>VLOOKUP($B95,'Basic Ratio'!$D$124:$AU$135,Graph!A93,FALSE)</f>
        <v>0.20271600000000001</v>
      </c>
      <c r="N95" s="20">
        <f>VLOOKUP($B95,'Basic Ratio'!$D$136:$AU$147,Graph!A93,FALSE)</f>
        <v>0.136434</v>
      </c>
    </row>
    <row r="96" spans="1:14" ht="13.5" customHeight="1">
      <c r="B96" s="51">
        <f t="shared" si="12"/>
        <v>2010</v>
      </c>
      <c r="C96" s="38">
        <f>VLOOKUP($B96,'Basic Ratio'!$D$4:$AU$15,Graph!A93,FALSE)</f>
        <v>0.27156799999999998</v>
      </c>
      <c r="D96" s="38">
        <f>VLOOKUP($B96,'Basic Ratio'!$D$16:$AU$27,Graph!A93,FALSE)</f>
        <v>0.12366099999999999</v>
      </c>
      <c r="E96" s="38">
        <f>VLOOKUP($B96,'Basic Ratio'!$D$28:$AU$38,Graph!A93,FALSE)</f>
        <v>0.124349</v>
      </c>
      <c r="F96" s="38">
        <f>VLOOKUP($B96,'Basic Ratio'!$D$40:$AU$51,Graph!A93,FALSE)</f>
        <v>0.15992700000000001</v>
      </c>
      <c r="G96" s="38">
        <f>VLOOKUP($B96,'Basic Ratio'!$D$52:$AU$63,Graph!A93,FALSE)</f>
        <v>7.9608999999999999E-2</v>
      </c>
      <c r="H96" s="38">
        <f>VLOOKUP($B96,'Basic Ratio'!$D$64:$AU$75,Graph!A93,FALSE)</f>
        <v>7.7859999999999999E-2</v>
      </c>
      <c r="I96" s="38">
        <f>VLOOKUP($B96,'Basic Ratio'!$D$76:$AU$87,Graph!A93,FALSE)</f>
        <v>0.134712</v>
      </c>
      <c r="J96" s="38">
        <f>VLOOKUP($B96,'Basic Ratio'!$D$88:$AU$99,Graph!A93,FALSE)</f>
        <v>0.79231200000000002</v>
      </c>
      <c r="K96" s="38">
        <f>VLOOKUP($B96,'Basic Ratio'!$D$100:$AU$111,Graph!A93,FALSE)</f>
        <v>0.58629200000000004</v>
      </c>
      <c r="L96" s="38">
        <f>VLOOKUP($B96,'Basic Ratio'!$D$112:$AU$123,Graph!A93,FALSE)</f>
        <v>0.74695999999999996</v>
      </c>
      <c r="M96" s="38">
        <f>VLOOKUP($B96,'Basic Ratio'!$D$124:$AU$135,Graph!A93,FALSE)</f>
        <v>0.22171099999999999</v>
      </c>
      <c r="N96" s="38">
        <f>VLOOKUP($B96,'Basic Ratio'!$D$136:$AU$147,Graph!A93,FALSE)</f>
        <v>0.14877199999999999</v>
      </c>
    </row>
    <row r="97" spans="1:14" ht="13.5" customHeight="1">
      <c r="B97" s="50">
        <f t="shared" si="12"/>
        <v>2011</v>
      </c>
      <c r="C97" s="20">
        <f>VLOOKUP($B97,'Basic Ratio'!$D$4:$AU$15,Graph!A93,FALSE)</f>
        <v>0.2787</v>
      </c>
      <c r="D97" s="20">
        <f>VLOOKUP($B97,'Basic Ratio'!$D$16:$AU$27,Graph!A93,FALSE)</f>
        <v>0.11168</v>
      </c>
      <c r="E97" s="20">
        <f>VLOOKUP($B97,'Basic Ratio'!$D$28:$AU$38,Graph!A93,FALSE)</f>
        <v>0.13328400000000001</v>
      </c>
      <c r="F97" s="20">
        <f>VLOOKUP($B97,'Basic Ratio'!$D$40:$AU$51,Graph!A93,FALSE)</f>
        <v>0.15035799999999999</v>
      </c>
      <c r="G97" s="20">
        <f>VLOOKUP($B97,'Basic Ratio'!$D$52:$AU$63,Graph!A93,FALSE)</f>
        <v>8.1627000000000005E-2</v>
      </c>
      <c r="H97" s="20">
        <f>VLOOKUP($B97,'Basic Ratio'!$D$64:$AU$75,Graph!A93,FALSE)</f>
        <v>8.5800000000000001E-2</v>
      </c>
      <c r="I97" s="20">
        <f>VLOOKUP($B97,'Basic Ratio'!$D$76:$AU$87,Graph!A93,FALSE)</f>
        <v>0.12872700000000001</v>
      </c>
      <c r="J97" s="20">
        <f>VLOOKUP($B97,'Basic Ratio'!$D$88:$AU$99,Graph!A93,FALSE)</f>
        <v>0.77744999999999997</v>
      </c>
      <c r="K97" s="20">
        <f>VLOOKUP($B97,'Basic Ratio'!$D$100:$AU$111,Graph!A93,FALSE)</f>
        <v>0.58516100000000004</v>
      </c>
      <c r="L97" s="20">
        <f>VLOOKUP($B97,'Basic Ratio'!$D$112:$AU$123,Graph!A93,FALSE)</f>
        <v>0.73711800000000005</v>
      </c>
      <c r="M97" s="20">
        <f>VLOOKUP($B97,'Basic Ratio'!$D$124:$AU$135,Graph!A93,FALSE)</f>
        <v>0.23529600000000001</v>
      </c>
      <c r="N97" s="20">
        <f>VLOOKUP($B97,'Basic Ratio'!$D$136:$AU$147,Graph!A93,FALSE)</f>
        <v>0.13381299999999999</v>
      </c>
    </row>
    <row r="98" spans="1:14" ht="13.5" customHeight="1">
      <c r="B98" s="51">
        <f t="shared" si="12"/>
        <v>2012</v>
      </c>
      <c r="C98" s="38">
        <f>VLOOKUP($B98,'Basic Ratio'!$D$4:$AU$15,Graph!A93,FALSE)</f>
        <v>0.27032899999999999</v>
      </c>
      <c r="D98" s="38">
        <f>VLOOKUP($B98,'Basic Ratio'!$D$16:$AU$27,Graph!A93,FALSE)</f>
        <v>0.13253000000000001</v>
      </c>
      <c r="E98" s="38">
        <f>VLOOKUP($B98,'Basic Ratio'!$D$28:$AU$38,Graph!A93,FALSE)</f>
        <v>0.13764399999999999</v>
      </c>
      <c r="F98" s="38">
        <f>VLOOKUP($B98,'Basic Ratio'!$D$40:$AU$51,Graph!A93,FALSE)</f>
        <v>0.19286200000000001</v>
      </c>
      <c r="G98" s="38">
        <f>VLOOKUP($B98,'Basic Ratio'!$D$52:$AU$63,Graph!A93,FALSE)</f>
        <v>8.8685E-2</v>
      </c>
      <c r="H98" s="38">
        <f>VLOOKUP($B98,'Basic Ratio'!$D$64:$AU$75,Graph!A93,FALSE)</f>
        <v>9.1366000000000003E-2</v>
      </c>
      <c r="I98" s="38">
        <f>VLOOKUP($B98,'Basic Ratio'!$D$76:$AU$87,Graph!A93,FALSE)</f>
        <v>0.12867600000000001</v>
      </c>
      <c r="J98" s="38">
        <f>VLOOKUP($B98,'Basic Ratio'!$D$88:$AU$99,Graph!A93,FALSE)</f>
        <v>0.79908100000000004</v>
      </c>
      <c r="K98" s="38">
        <f>VLOOKUP($B98,'Basic Ratio'!$D$100:$AU$111,Graph!A93,FALSE)</f>
        <v>0.49917699999999998</v>
      </c>
      <c r="L98" s="38">
        <f>VLOOKUP($B98,'Basic Ratio'!$D$112:$AU$123,Graph!A93,FALSE)</f>
        <v>0.73665199999999997</v>
      </c>
      <c r="M98" s="38">
        <f>VLOOKUP($B98,'Basic Ratio'!$D$124:$AU$135,Graph!A93,FALSE)</f>
        <v>0.259496</v>
      </c>
      <c r="N98" s="38">
        <f>VLOOKUP($B98,'Basic Ratio'!$D$136:$AU$147,Graph!A93,FALSE)</f>
        <v>2.6447999999999999E-2</v>
      </c>
    </row>
    <row r="99" spans="1:14" ht="13.5" customHeight="1">
      <c r="B99" s="50">
        <f t="shared" si="12"/>
        <v>2013</v>
      </c>
      <c r="C99" s="20">
        <f>VLOOKUP($B99,'Basic Ratio'!$D$4:$AU$15,Graph!A93,FALSE)</f>
        <v>0.27390500000000001</v>
      </c>
      <c r="D99" s="20">
        <f>VLOOKUP($B99,'Basic Ratio'!$D$16:$AU$27,Graph!A93,FALSE)</f>
        <v>0.1421</v>
      </c>
      <c r="E99" s="20">
        <f>VLOOKUP($B99,'Basic Ratio'!$D$28:$AU$38,Graph!A93,FALSE)</f>
        <v>0.12922600000000001</v>
      </c>
      <c r="F99" s="20">
        <f>VLOOKUP($B99,'Basic Ratio'!$D$40:$AU$51,Graph!A93,FALSE)</f>
        <v>0.19161600000000001</v>
      </c>
      <c r="G99" s="20">
        <f>VLOOKUP($B99,'Basic Ratio'!$D$52:$AU$63,Graph!A93,FALSE)</f>
        <v>0.101825</v>
      </c>
      <c r="H99" s="20">
        <f>VLOOKUP($B99,'Basic Ratio'!$D$64:$AU$75,Graph!A93,FALSE)</f>
        <v>9.2410999999999993E-2</v>
      </c>
      <c r="I99" s="20">
        <f>VLOOKUP($B99,'Basic Ratio'!$D$76:$AU$87,Graph!A93,FALSE)</f>
        <v>0.138235</v>
      </c>
      <c r="J99" s="20">
        <f>VLOOKUP($B99,'Basic Ratio'!$D$88:$AU$99,Graph!A93,FALSE)</f>
        <v>0.76021899999999998</v>
      </c>
      <c r="K99" s="20">
        <f>VLOOKUP($B99,'Basic Ratio'!$D$100:$AU$111,Graph!A93,FALSE)</f>
        <v>0.48759799999999998</v>
      </c>
      <c r="L99" s="20">
        <f>VLOOKUP($B99,'Basic Ratio'!$D$112:$AU$123,Graph!A93,FALSE)</f>
        <v>0.73272400000000004</v>
      </c>
      <c r="M99" s="20">
        <f>VLOOKUP($B99,'Basic Ratio'!$D$124:$AU$135,Graph!A93,FALSE)</f>
        <v>0.25847500000000001</v>
      </c>
      <c r="N99" s="20">
        <f>VLOOKUP($B99,'Basic Ratio'!$D$136:$AU$147,Graph!A93,FALSE)</f>
        <v>6.3256000000000007E-2</v>
      </c>
    </row>
    <row r="100" spans="1:14" ht="13.5" customHeight="1">
      <c r="B100" s="51">
        <f t="shared" si="12"/>
        <v>2014</v>
      </c>
      <c r="C100" s="38">
        <f>VLOOKUP($B100,'Basic Ratio'!$D$4:$AU$15,Graph!A93,FALSE)</f>
        <v>0.26561200000000001</v>
      </c>
      <c r="D100" s="38">
        <f>VLOOKUP($B100,'Basic Ratio'!$D$16:$AU$27,Graph!A93,FALSE)</f>
        <v>0.170767</v>
      </c>
      <c r="E100" s="38">
        <f>VLOOKUP($B100,'Basic Ratio'!$D$28:$AU$38,Graph!A93,FALSE)</f>
        <v>0.13062099999999999</v>
      </c>
      <c r="F100" s="38">
        <f>VLOOKUP($B100,'Basic Ratio'!$D$40:$AU$51,Graph!A93,FALSE)</f>
        <v>0.19598299999999999</v>
      </c>
      <c r="G100" s="38">
        <f>VLOOKUP($B100,'Basic Ratio'!$D$52:$AU$63,Graph!A93,FALSE)</f>
        <v>9.1082999999999997E-2</v>
      </c>
      <c r="H100" s="38">
        <f>VLOOKUP($B100,'Basic Ratio'!$D$64:$AU$75,Graph!A93,FALSE)</f>
        <v>9.2291999999999999E-2</v>
      </c>
      <c r="I100" s="38">
        <f>VLOOKUP($B100,'Basic Ratio'!$D$76:$AU$87,Graph!A93,FALSE)</f>
        <v>0.14031199999999999</v>
      </c>
      <c r="J100" s="38">
        <f>VLOOKUP($B100,'Basic Ratio'!$D$88:$AU$99,Graph!A93,FALSE)</f>
        <v>0.76402000000000003</v>
      </c>
      <c r="K100" s="38">
        <f>VLOOKUP($B100,'Basic Ratio'!$D$100:$AU$111,Graph!A93,FALSE)</f>
        <v>0.520258</v>
      </c>
      <c r="L100" s="38">
        <f>VLOOKUP($B100,'Basic Ratio'!$D$112:$AU$123,Graph!A93,FALSE)</f>
        <v>0.74409800000000004</v>
      </c>
      <c r="M100" s="38">
        <f>VLOOKUP($B100,'Basic Ratio'!$D$124:$AU$135,Graph!A93,FALSE)</f>
        <v>0.28328500000000001</v>
      </c>
      <c r="N100" s="38">
        <f>VLOOKUP($B100,'Basic Ratio'!$D$136:$AU$147,Graph!A93,FALSE)</f>
        <v>8.2960999999999993E-2</v>
      </c>
    </row>
    <row r="101" spans="1:14" ht="13.5" customHeight="1">
      <c r="B101" s="50">
        <f t="shared" si="12"/>
        <v>2015</v>
      </c>
      <c r="C101" s="20">
        <f>VLOOKUP($B101,'Basic Ratio'!$D$4:$AU$15,Graph!A93,FALSE)</f>
        <v>0.28103400000000001</v>
      </c>
      <c r="D101" s="20">
        <f>VLOOKUP($B101,'Basic Ratio'!$D$16:$AU$27,Graph!A93,FALSE)</f>
        <v>0.16290299999999999</v>
      </c>
      <c r="E101" s="20">
        <f>VLOOKUP($B101,'Basic Ratio'!$D$28:$AU$38,Graph!A93,FALSE)</f>
        <v>0.15660099999999999</v>
      </c>
      <c r="F101" s="20">
        <f>VLOOKUP($B101,'Basic Ratio'!$D$40:$AU$51,Graph!A93,FALSE)</f>
        <v>0.21894</v>
      </c>
      <c r="G101" s="20">
        <f>VLOOKUP($B101,'Basic Ratio'!$D$52:$AU$63,Graph!A93,FALSE)</f>
        <v>9.7140000000000004E-2</v>
      </c>
      <c r="H101" s="20">
        <f>VLOOKUP($B101,'Basic Ratio'!$D$64:$AU$75,Graph!A93,FALSE)</f>
        <v>9.5366000000000006E-2</v>
      </c>
      <c r="I101" s="20">
        <f>VLOOKUP($B101,'Basic Ratio'!$D$76:$AU$87,Graph!A93,FALSE)</f>
        <v>0.156275</v>
      </c>
      <c r="J101" s="20">
        <f>VLOOKUP($B101,'Basic Ratio'!$D$88:$AU$99,Graph!A93,FALSE)</f>
        <v>0.76036599999999999</v>
      </c>
      <c r="K101" s="20">
        <f>VLOOKUP($B101,'Basic Ratio'!$D$100:$AU$111,Graph!A93,FALSE)</f>
        <v>0.54171499999999995</v>
      </c>
      <c r="L101" s="20">
        <f>VLOOKUP($B101,'Basic Ratio'!$D$112:$AU$123,Graph!A93,FALSE)</f>
        <v>0.74172199999999999</v>
      </c>
      <c r="M101" s="20">
        <f>VLOOKUP($B101,'Basic Ratio'!$D$124:$AU$135,Graph!A93,FALSE)</f>
        <v>0.29692099999999999</v>
      </c>
      <c r="N101" s="20">
        <f>VLOOKUP($B101,'Basic Ratio'!$D$136:$AU$147,Graph!A93,FALSE)</f>
        <v>5.4296999999999998E-2</v>
      </c>
    </row>
    <row r="102" spans="1:14" ht="13.5" customHeight="1">
      <c r="B102" s="51">
        <f t="shared" si="12"/>
        <v>2016</v>
      </c>
      <c r="C102" s="38">
        <f>VLOOKUP($B102,'Basic Ratio'!$D$4:$AU$15,Graph!A93,FALSE)</f>
        <v>0.242918</v>
      </c>
      <c r="D102" s="38">
        <f>VLOOKUP($B102,'Basic Ratio'!$D$16:$AU$27,Graph!A93,FALSE)</f>
        <v>0.174459</v>
      </c>
      <c r="E102" s="38">
        <f>VLOOKUP($B102,'Basic Ratio'!$D$28:$AU$38,Graph!A93,FALSE)</f>
        <v>0.15822600000000001</v>
      </c>
      <c r="F102" s="38">
        <f>VLOOKUP($B102,'Basic Ratio'!$D$40:$AU$51,Graph!A93,FALSE)</f>
        <v>0.25701299999999999</v>
      </c>
      <c r="G102" s="38">
        <f>VLOOKUP($B102,'Basic Ratio'!$D$52:$AU$63,Graph!A93,FALSE)</f>
        <v>9.1824000000000003E-2</v>
      </c>
      <c r="H102" s="38">
        <f>VLOOKUP($B102,'Basic Ratio'!$D$64:$AU$75,Graph!A93,FALSE)</f>
        <v>9.9608000000000002E-2</v>
      </c>
      <c r="I102" s="38">
        <f>VLOOKUP($B102,'Basic Ratio'!$D$76:$AU$87,Graph!A93,FALSE)</f>
        <v>0.15591099999999999</v>
      </c>
      <c r="J102" s="38">
        <f>VLOOKUP($B102,'Basic Ratio'!$D$88:$AU$99,Graph!A93,FALSE)</f>
        <v>0.76696600000000004</v>
      </c>
      <c r="K102" s="38">
        <f>VLOOKUP($B102,'Basic Ratio'!$D$100:$AU$111,Graph!A93,FALSE)</f>
        <v>0.57020300000000002</v>
      </c>
      <c r="L102" s="38">
        <f>VLOOKUP($B102,'Basic Ratio'!$D$112:$AU$123,Graph!A93,FALSE)</f>
        <v>0.692913</v>
      </c>
      <c r="M102" s="38">
        <f>VLOOKUP($B102,'Basic Ratio'!$D$124:$AU$135,Graph!A93,FALSE)</f>
        <v>0.30583100000000002</v>
      </c>
      <c r="N102" s="38">
        <f>VLOOKUP($B102,'Basic Ratio'!$D$136:$AU$147,Graph!A93,FALSE)</f>
        <v>4.9521999999999997E-2</v>
      </c>
    </row>
    <row r="103" spans="1:14" ht="13.5" customHeight="1">
      <c r="B103" s="50">
        <f t="shared" si="12"/>
        <v>2017</v>
      </c>
      <c r="C103" s="20">
        <f>VLOOKUP($B103,'Basic Ratio'!$D$4:$AU$15,Graph!A93,FALSE)</f>
        <v>0.27506999999999998</v>
      </c>
      <c r="D103" s="20">
        <f>VLOOKUP($B103,'Basic Ratio'!$D$16:$AU$27,Graph!A93,FALSE)</f>
        <v>0.159217</v>
      </c>
      <c r="E103" s="20">
        <f>VLOOKUP($B103,'Basic Ratio'!$D$28:$AU$38,Graph!A93,FALSE)</f>
        <v>0.16642899999999999</v>
      </c>
      <c r="F103" s="20">
        <f>VLOOKUP($B103,'Basic Ratio'!$D$40:$AU$51,Graph!A93,FALSE)</f>
        <v>0.23597599999999999</v>
      </c>
      <c r="G103" s="20">
        <f>VLOOKUP($B103,'Basic Ratio'!$D$52:$AU$63,Graph!A93,FALSE)</f>
        <v>9.4766000000000003E-2</v>
      </c>
      <c r="H103" s="20">
        <f>VLOOKUP($B103,'Basic Ratio'!$D$64:$AU$75,Graph!A93,FALSE)</f>
        <v>9.8188999999999999E-2</v>
      </c>
      <c r="I103" s="20">
        <f>VLOOKUP($B103,'Basic Ratio'!$D$76:$AU$87,Graph!A93,FALSE)</f>
        <v>0.15590899999999999</v>
      </c>
      <c r="J103" s="20">
        <f>VLOOKUP($B103,'Basic Ratio'!$D$88:$AU$99,Graph!A93,FALSE)</f>
        <v>0.75175700000000001</v>
      </c>
      <c r="K103" s="20">
        <f>VLOOKUP($B103,'Basic Ratio'!$D$100:$AU$111,Graph!A93,FALSE)</f>
        <v>0.51124499999999995</v>
      </c>
      <c r="L103" s="20">
        <f>VLOOKUP($B103,'Basic Ratio'!$D$112:$AU$123,Graph!A93,FALSE)</f>
        <v>0.65071199999999996</v>
      </c>
      <c r="M103" s="20">
        <f>VLOOKUP($B103,'Basic Ratio'!$D$124:$AU$135,Graph!A93,FALSE)</f>
        <v>0.304151</v>
      </c>
      <c r="N103" s="20">
        <f>VLOOKUP($B103,'Basic Ratio'!$D$136:$AU$147,Graph!A93,FALSE)</f>
        <v>7.7876000000000001E-2</v>
      </c>
    </row>
    <row r="104" spans="1:14" ht="13.5" customHeight="1">
      <c r="B104" s="51">
        <f>B89</f>
        <v>2018</v>
      </c>
      <c r="C104" s="38">
        <f>VLOOKUP($B104,'Basic Ratio'!$D$4:$AU$15,Graph!A93,FALSE)</f>
        <v>0.23585100000000001</v>
      </c>
      <c r="D104" s="38">
        <f>VLOOKUP($B104,'Basic Ratio'!$D$16:$AU$27,Graph!A93,FALSE)</f>
        <v>0.115706</v>
      </c>
      <c r="E104" s="38">
        <f>VLOOKUP($B104,'Basic Ratio'!$D$28:$AU$39,Graph!A93,FALSE)</f>
        <v>0.19172</v>
      </c>
      <c r="F104" s="38">
        <f>VLOOKUP($B104,'Basic Ratio'!$D$40:$AU$51,Graph!A93,FALSE)</f>
        <v>0.220526</v>
      </c>
      <c r="G104" s="38">
        <f>VLOOKUP($B104,'Basic Ratio'!$D$52:$AU$63,Graph!A93,FALSE)</f>
        <v>8.8806999999999997E-2</v>
      </c>
      <c r="H104" s="38">
        <f>VLOOKUP($B104,'Basic Ratio'!$D$64:$AU$75,Graph!A93,FALSE)</f>
        <v>9.6363000000000004E-2</v>
      </c>
      <c r="I104" s="38" t="e">
        <f>VLOOKUP($B104,'Basic Ratio'!$D$76:$AU$87,Graph!A93,FALSE)</f>
        <v>#N/A</v>
      </c>
      <c r="J104" s="38">
        <f>VLOOKUP($B104,'Basic Ratio'!$D$88:$AU$99,Graph!A93,FALSE)</f>
        <v>0.76996399999999998</v>
      </c>
      <c r="K104" s="38">
        <f>VLOOKUP($B104,'Basic Ratio'!$D$100:$AU$111,Graph!A93,FALSE)</f>
        <v>0.49160500000000001</v>
      </c>
      <c r="L104" s="38">
        <f>VLOOKUP($B104,'Basic Ratio'!$D$112:$AU$123,Graph!A93,FALSE)</f>
        <v>0.624533</v>
      </c>
      <c r="M104" s="38">
        <f>VLOOKUP($B104,'Basic Ratio'!$D$124:$AU$135,Graph!A93,FALSE)</f>
        <v>0.30029899999999998</v>
      </c>
      <c r="N104" s="38">
        <f>VLOOKUP($B104,'Basic Ratio'!$D$136:$AU$147,Graph!A93,FALSE)</f>
        <v>0.10689700000000001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464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ｽｶﾊﾟｰJSAT</v>
      </c>
      <c r="D109" s="52" t="str">
        <f t="shared" ref="D109:N109" si="13">D94</f>
        <v>WOWOW</v>
      </c>
      <c r="E109" s="52" t="str">
        <f t="shared" si="13"/>
        <v>東映</v>
      </c>
      <c r="F109" s="52" t="str">
        <f t="shared" si="13"/>
        <v>東宝</v>
      </c>
      <c r="G109" s="52" t="str">
        <f t="shared" si="13"/>
        <v>テレビ朝日</v>
      </c>
      <c r="H109" s="52" t="str">
        <f t="shared" si="13"/>
        <v>TBS</v>
      </c>
      <c r="I109" s="52" t="str">
        <f t="shared" si="13"/>
        <v>日本テレビ</v>
      </c>
      <c r="J109" s="53" t="str">
        <f t="shared" si="13"/>
        <v>Eutelsat</v>
      </c>
      <c r="K109" s="53" t="str">
        <f t="shared" si="13"/>
        <v>Inmarsat</v>
      </c>
      <c r="L109" s="53" t="str">
        <f t="shared" si="13"/>
        <v>SES</v>
      </c>
      <c r="M109" s="53" t="str">
        <f t="shared" si="13"/>
        <v>Walt Disney</v>
      </c>
      <c r="N109" s="53" t="str">
        <f t="shared" si="13"/>
        <v>Netflix</v>
      </c>
    </row>
    <row r="110" spans="1:14" ht="13.5" customHeight="1">
      <c r="B110" s="50">
        <f t="shared" ref="B110:B118" si="14">B111-1</f>
        <v>2009</v>
      </c>
      <c r="C110" s="20">
        <f>VLOOKUP($B110,'Basic Ratio'!$D$4:$AU$15,Graph!A108,FALSE)</f>
        <v>0.115582</v>
      </c>
      <c r="D110" s="20">
        <f>VLOOKUP($B110,'Basic Ratio'!$D$16:$AU$27,Graph!A108,FALSE)</f>
        <v>8.6012000000000005E-2</v>
      </c>
      <c r="E110" s="20">
        <f>VLOOKUP($B110,'Basic Ratio'!$D$28:$AU$39,Graph!A108,FALSE)</f>
        <v>8.8366E-2</v>
      </c>
      <c r="F110" s="20">
        <f>VLOOKUP($B110,'Basic Ratio'!$D$40:$AU$51,Graph!A108,FALSE)</f>
        <v>9.4882999999999995E-2</v>
      </c>
      <c r="G110" s="20">
        <f>VLOOKUP($B110,'Basic Ratio'!$D$52:$AU$63,Graph!A108,FALSE)</f>
        <v>3.0419999999999999E-2</v>
      </c>
      <c r="H110" s="20">
        <f>VLOOKUP($B110,'Basic Ratio'!$D$64:$AU$75,Graph!A108,FALSE)</f>
        <v>1.4094000000000001E-2</v>
      </c>
      <c r="I110" s="20">
        <f>VLOOKUP($B110,'Basic Ratio'!$D$76:$AU$87,Graph!A108,FALSE)</f>
        <v>7.9356999999999997E-2</v>
      </c>
      <c r="J110" s="20">
        <f>VLOOKUP($B110,'Basic Ratio'!$D$88:$AU$99,Graph!A108,FALSE)</f>
        <v>0.53940500000000002</v>
      </c>
      <c r="K110" s="20">
        <f>VLOOKUP($B110,'Basic Ratio'!$D$100:$AU$111,Graph!A108,FALSE)</f>
        <v>0.36094700000000002</v>
      </c>
      <c r="L110" s="20">
        <f>VLOOKUP($B110,'Basic Ratio'!$D$112:$AU$123,Graph!A108,FALSE)</f>
        <v>0.48824200000000001</v>
      </c>
      <c r="M110" s="20">
        <f>VLOOKUP($B110,'Basic Ratio'!$D$124:$AU$135,Graph!A108,FALSE)</f>
        <v>0.15900800000000001</v>
      </c>
      <c r="N110" s="20">
        <f>VLOOKUP($B110,'Basic Ratio'!$D$136:$AU$147,Graph!A108,FALSE)</f>
        <v>0.11365699999999999</v>
      </c>
    </row>
    <row r="111" spans="1:14" ht="13.5" customHeight="1">
      <c r="B111" s="51">
        <f t="shared" si="14"/>
        <v>2010</v>
      </c>
      <c r="C111" s="38">
        <f>VLOOKUP($B111,'Basic Ratio'!$D$4:$AU$15,Graph!A108,FALSE)</f>
        <v>0.102107</v>
      </c>
      <c r="D111" s="38">
        <f>VLOOKUP($B111,'Basic Ratio'!$D$16:$AU$27,Graph!A108,FALSE)</f>
        <v>8.6014999999999994E-2</v>
      </c>
      <c r="E111" s="38">
        <f>VLOOKUP($B111,'Basic Ratio'!$D$28:$AU$38,Graph!A108,FALSE)</f>
        <v>9.4709000000000002E-2</v>
      </c>
      <c r="F111" s="38">
        <f>VLOOKUP($B111,'Basic Ratio'!$D$40:$AU$51,Graph!A108,FALSE)</f>
        <v>0.112508</v>
      </c>
      <c r="G111" s="38">
        <f>VLOOKUP($B111,'Basic Ratio'!$D$52:$AU$63,Graph!A108,FALSE)</f>
        <v>4.1657E-2</v>
      </c>
      <c r="H111" s="38">
        <f>VLOOKUP($B111,'Basic Ratio'!$D$64:$AU$75,Graph!A108,FALSE)</f>
        <v>2.7168000000000001E-2</v>
      </c>
      <c r="I111" s="38">
        <f>VLOOKUP($B111,'Basic Ratio'!$D$76:$AU$87,Graph!A108,FALSE)</f>
        <v>0.10632900000000001</v>
      </c>
      <c r="J111" s="38">
        <f>VLOOKUP($B111,'Basic Ratio'!$D$88:$AU$99,Graph!A108,FALSE)</f>
        <v>0.59549600000000003</v>
      </c>
      <c r="K111" s="38">
        <f>VLOOKUP($B111,'Basic Ratio'!$D$100:$AU$111,Graph!A108,FALSE)</f>
        <v>0.43854500000000002</v>
      </c>
      <c r="L111" s="38">
        <f>VLOOKUP($B111,'Basic Ratio'!$D$112:$AU$123,Graph!A108,FALSE)</f>
        <v>0.48689199999999999</v>
      </c>
      <c r="M111" s="38">
        <f>VLOOKUP($B111,'Basic Ratio'!$D$124:$AU$135,Graph!A108,FALSE)</f>
        <v>0.179623</v>
      </c>
      <c r="N111" s="38">
        <f>VLOOKUP($B111,'Basic Ratio'!$D$136:$AU$147,Graph!A108,FALSE)</f>
        <v>0.13115499999999999</v>
      </c>
    </row>
    <row r="112" spans="1:14" ht="13.5" customHeight="1">
      <c r="B112" s="50">
        <f t="shared" si="14"/>
        <v>2011</v>
      </c>
      <c r="C112" s="20">
        <f>VLOOKUP($B112,'Basic Ratio'!$D$4:$AU$15,Graph!A108,FALSE)</f>
        <v>0.118363</v>
      </c>
      <c r="D112" s="20">
        <f>VLOOKUP($B112,'Basic Ratio'!$D$16:$AU$27,Graph!A108,FALSE)</f>
        <v>7.2871000000000005E-2</v>
      </c>
      <c r="E112" s="20">
        <f>VLOOKUP($B112,'Basic Ratio'!$D$28:$AU$38,Graph!A108,FALSE)</f>
        <v>0.105776</v>
      </c>
      <c r="F112" s="20">
        <f>VLOOKUP($B112,'Basic Ratio'!$D$40:$AU$51,Graph!A108,FALSE)</f>
        <v>9.2759999999999995E-2</v>
      </c>
      <c r="G112" s="20">
        <f>VLOOKUP($B112,'Basic Ratio'!$D$52:$AU$63,Graph!A108,FALSE)</f>
        <v>4.3618999999999998E-2</v>
      </c>
      <c r="H112" s="20">
        <f>VLOOKUP($B112,'Basic Ratio'!$D$64:$AU$75,Graph!A108,FALSE)</f>
        <v>4.0717000000000003E-2</v>
      </c>
      <c r="I112" s="20">
        <f>VLOOKUP($B112,'Basic Ratio'!$D$76:$AU$87,Graph!A108,FALSE)</f>
        <v>0.10557800000000001</v>
      </c>
      <c r="J112" s="20">
        <f>VLOOKUP($B112,'Basic Ratio'!$D$88:$AU$99,Graph!A108,FALSE)</f>
        <v>0.56807300000000005</v>
      </c>
      <c r="K112" s="20">
        <f>VLOOKUP($B112,'Basic Ratio'!$D$100:$AU$111,Graph!A108,FALSE)</f>
        <v>0.45736500000000002</v>
      </c>
      <c r="L112" s="20">
        <f>VLOOKUP($B112,'Basic Ratio'!$D$112:$AU$123,Graph!A108,FALSE)</f>
        <v>0.48635299999999998</v>
      </c>
      <c r="M112" s="20">
        <f>VLOOKUP($B112,'Basic Ratio'!$D$124:$AU$135,Graph!A108,FALSE)</f>
        <v>0.19472700000000001</v>
      </c>
      <c r="N112" s="20">
        <f>VLOOKUP($B112,'Basic Ratio'!$D$136:$AU$147,Graph!A108,FALSE)</f>
        <v>0.120161</v>
      </c>
    </row>
    <row r="113" spans="1:14" ht="13.5" customHeight="1">
      <c r="B113" s="51">
        <f t="shared" si="14"/>
        <v>2012</v>
      </c>
      <c r="C113" s="38">
        <f>VLOOKUP($B113,'Basic Ratio'!$D$4:$AU$15,Graph!A108,FALSE)</f>
        <v>0.10670399999999999</v>
      </c>
      <c r="D113" s="38">
        <f>VLOOKUP($B113,'Basic Ratio'!$D$16:$AU$27,Graph!A108,FALSE)</f>
        <v>9.1306999999999999E-2</v>
      </c>
      <c r="E113" s="38">
        <f>VLOOKUP($B113,'Basic Ratio'!$D$28:$AU$38,Graph!A108,FALSE)</f>
        <v>0.111139</v>
      </c>
      <c r="F113" s="38">
        <f>VLOOKUP($B113,'Basic Ratio'!$D$40:$AU$51,Graph!A108,FALSE)</f>
        <v>0.14116000000000001</v>
      </c>
      <c r="G113" s="38">
        <f>VLOOKUP($B113,'Basic Ratio'!$D$52:$AU$63,Graph!A108,FALSE)</f>
        <v>5.2865000000000002E-2</v>
      </c>
      <c r="H113" s="38">
        <f>VLOOKUP($B113,'Basic Ratio'!$D$64:$AU$75,Graph!A108,FALSE)</f>
        <v>5.0500000000000003E-2</v>
      </c>
      <c r="I113" s="38">
        <f>VLOOKUP($B113,'Basic Ratio'!$D$76:$AU$87,Graph!A108,FALSE)</f>
        <v>0.10854</v>
      </c>
      <c r="J113" s="38">
        <f>VLOOKUP($B113,'Basic Ratio'!$D$88:$AU$99,Graph!A108,FALSE)</f>
        <v>0.57417600000000002</v>
      </c>
      <c r="K113" s="38">
        <f>VLOOKUP($B113,'Basic Ratio'!$D$100:$AU$111,Graph!A108,FALSE)</f>
        <v>0.35842400000000002</v>
      </c>
      <c r="L113" s="38">
        <f>VLOOKUP($B113,'Basic Ratio'!$D$112:$AU$123,Graph!A108,FALSE)</f>
        <v>0.47467100000000001</v>
      </c>
      <c r="M113" s="38">
        <f>VLOOKUP($B113,'Basic Ratio'!$D$124:$AU$135,Graph!A108,FALSE)</f>
        <v>0.21729899999999999</v>
      </c>
      <c r="N113" s="38">
        <f>VLOOKUP($B113,'Basic Ratio'!$D$136:$AU$147,Graph!A108,FALSE)</f>
        <v>1.3849999999999999E-2</v>
      </c>
    </row>
    <row r="114" spans="1:14" ht="13.5" customHeight="1">
      <c r="B114" s="50">
        <f t="shared" si="14"/>
        <v>2013</v>
      </c>
      <c r="C114" s="20">
        <f>VLOOKUP($B114,'Basic Ratio'!$D$4:$AU$15,Graph!A108,FALSE)</f>
        <v>0.13159100000000001</v>
      </c>
      <c r="D114" s="20">
        <f>VLOOKUP($B114,'Basic Ratio'!$D$16:$AU$27,Graph!A108,FALSE)</f>
        <v>0.102256</v>
      </c>
      <c r="E114" s="20">
        <f>VLOOKUP($B114,'Basic Ratio'!$D$28:$AU$38,Graph!A108,FALSE)</f>
        <v>0.100176</v>
      </c>
      <c r="F114" s="20">
        <f>VLOOKUP($B114,'Basic Ratio'!$D$40:$AU$51,Graph!A108,FALSE)</f>
        <v>0.14391399999999999</v>
      </c>
      <c r="G114" s="20">
        <f>VLOOKUP($B114,'Basic Ratio'!$D$52:$AU$63,Graph!A108,FALSE)</f>
        <v>6.6244999999999998E-2</v>
      </c>
      <c r="H114" s="20">
        <f>VLOOKUP($B114,'Basic Ratio'!$D$64:$AU$75,Graph!A108,FALSE)</f>
        <v>4.9008999999999997E-2</v>
      </c>
      <c r="I114" s="20">
        <f>VLOOKUP($B114,'Basic Ratio'!$D$76:$AU$87,Graph!A108,FALSE)</f>
        <v>0.117315</v>
      </c>
      <c r="J114" s="20">
        <f>VLOOKUP($B114,'Basic Ratio'!$D$88:$AU$99,Graph!A108,FALSE)</f>
        <v>0.51131300000000002</v>
      </c>
      <c r="K114" s="20">
        <f>VLOOKUP($B114,'Basic Ratio'!$D$100:$AU$111,Graph!A108,FALSE)</f>
        <v>0.356684</v>
      </c>
      <c r="L114" s="20">
        <f>VLOOKUP($B114,'Basic Ratio'!$D$112:$AU$123,Graph!A108,FALSE)</f>
        <v>0.48225499999999999</v>
      </c>
      <c r="M114" s="20">
        <f>VLOOKUP($B114,'Basic Ratio'!$D$124:$AU$135,Graph!A108,FALSE)</f>
        <v>0.21502599999999999</v>
      </c>
      <c r="N114" s="20">
        <f>VLOOKUP($B114,'Basic Ratio'!$D$136:$AU$147,Graph!A108,FALSE)</f>
        <v>5.2198000000000001E-2</v>
      </c>
    </row>
    <row r="115" spans="1:14" ht="13.5" customHeight="1">
      <c r="B115" s="51">
        <f t="shared" si="14"/>
        <v>2014</v>
      </c>
      <c r="C115" s="38">
        <f>VLOOKUP($B115,'Basic Ratio'!$D$4:$AU$15,Graph!A108,FALSE)</f>
        <v>0.12557699999999999</v>
      </c>
      <c r="D115" s="38">
        <f>VLOOKUP($B115,'Basic Ratio'!$D$16:$AU$27,Graph!A108,FALSE)</f>
        <v>0.13435</v>
      </c>
      <c r="E115" s="38">
        <f>VLOOKUP($B115,'Basic Ratio'!$D$28:$AU$38,Graph!A108,FALSE)</f>
        <v>9.8456000000000002E-2</v>
      </c>
      <c r="F115" s="38">
        <f>VLOOKUP($B115,'Basic Ratio'!$D$40:$AU$51,Graph!A108,FALSE)</f>
        <v>0.15306900000000001</v>
      </c>
      <c r="G115" s="38">
        <f>VLOOKUP($B115,'Basic Ratio'!$D$52:$AU$63,Graph!A108,FALSE)</f>
        <v>5.6034E-2</v>
      </c>
      <c r="H115" s="38">
        <f>VLOOKUP($B115,'Basic Ratio'!$D$64:$AU$75,Graph!A108,FALSE)</f>
        <v>4.9526000000000001E-2</v>
      </c>
      <c r="I115" s="38">
        <f>VLOOKUP($B115,'Basic Ratio'!$D$76:$AU$87,Graph!A108,FALSE)</f>
        <v>0.116919</v>
      </c>
      <c r="J115" s="38">
        <f>VLOOKUP($B115,'Basic Ratio'!$D$88:$AU$99,Graph!A108,FALSE)</f>
        <v>0.49986399999999998</v>
      </c>
      <c r="K115" s="38">
        <f>VLOOKUP($B115,'Basic Ratio'!$D$100:$AU$111,Graph!A108,FALSE)</f>
        <v>0.34909400000000002</v>
      </c>
      <c r="L115" s="38">
        <f>VLOOKUP($B115,'Basic Ratio'!$D$112:$AU$123,Graph!A108,FALSE)</f>
        <v>0.48793700000000001</v>
      </c>
      <c r="M115" s="38">
        <f>VLOOKUP($B115,'Basic Ratio'!$D$124:$AU$135,Graph!A108,FALSE)</f>
        <v>0.24100099999999999</v>
      </c>
      <c r="N115" s="38">
        <f>VLOOKUP($B115,'Basic Ratio'!$D$136:$AU$147,Graph!A108,FALSE)</f>
        <v>7.3146000000000003E-2</v>
      </c>
    </row>
    <row r="116" spans="1:14" ht="13.5" customHeight="1">
      <c r="B116" s="50">
        <f t="shared" si="14"/>
        <v>2015</v>
      </c>
      <c r="C116" s="20">
        <f>VLOOKUP($B116,'Basic Ratio'!$D$4:$AU$15,Graph!A108,FALSE)</f>
        <v>0.15401000000000001</v>
      </c>
      <c r="D116" s="20">
        <f>VLOOKUP($B116,'Basic Ratio'!$D$16:$AU$27,Graph!A108,FALSE)</f>
        <v>0.120604</v>
      </c>
      <c r="E116" s="20">
        <f>VLOOKUP($B116,'Basic Ratio'!$D$28:$AU$38,Graph!A108,FALSE)</f>
        <v>0.130582</v>
      </c>
      <c r="F116" s="20">
        <f>VLOOKUP($B116,'Basic Ratio'!$D$40:$AU$51,Graph!A108,FALSE)</f>
        <v>0.17740300000000001</v>
      </c>
      <c r="G116" s="20">
        <f>VLOOKUP($B116,'Basic Ratio'!$D$52:$AU$63,Graph!A108,FALSE)</f>
        <v>6.0256999999999998E-2</v>
      </c>
      <c r="H116" s="20">
        <f>VLOOKUP($B116,'Basic Ratio'!$D$64:$AU$75,Graph!A108,FALSE)</f>
        <v>5.3420000000000002E-2</v>
      </c>
      <c r="I116" s="20">
        <f>VLOOKUP($B116,'Basic Ratio'!$D$76:$AU$87,Graph!A108,FALSE)</f>
        <v>0.12820999999999999</v>
      </c>
      <c r="J116" s="20">
        <f>VLOOKUP($B116,'Basic Ratio'!$D$88:$AU$99,Graph!A108,FALSE)</f>
        <v>0.48561100000000001</v>
      </c>
      <c r="K116" s="20">
        <f>VLOOKUP($B116,'Basic Ratio'!$D$100:$AU$111,Graph!A108,FALSE)</f>
        <v>0.35373900000000003</v>
      </c>
      <c r="L116" s="20">
        <f>VLOOKUP($B116,'Basic Ratio'!$D$112:$AU$123,Graph!A108,FALSE)</f>
        <v>0.47525400000000001</v>
      </c>
      <c r="M116" s="20">
        <f>VLOOKUP($B116,'Basic Ratio'!$D$124:$AU$135,Graph!A108,FALSE)</f>
        <v>0.25628499999999999</v>
      </c>
      <c r="N116" s="20">
        <f>VLOOKUP($B116,'Basic Ratio'!$D$136:$AU$147,Graph!A108,FALSE)</f>
        <v>4.5109999999999997E-2</v>
      </c>
    </row>
    <row r="117" spans="1:14" ht="13.5" customHeight="1">
      <c r="B117" s="51">
        <f t="shared" si="14"/>
        <v>2016</v>
      </c>
      <c r="C117" s="38">
        <f>VLOOKUP($B117,'Basic Ratio'!$D$4:$AU$15,Graph!A108,FALSE)</f>
        <v>0.13123499999999999</v>
      </c>
      <c r="D117" s="38">
        <f>VLOOKUP($B117,'Basic Ratio'!$D$16:$AU$27,Graph!A108,FALSE)</f>
        <v>0.129605</v>
      </c>
      <c r="E117" s="38">
        <f>VLOOKUP($B117,'Basic Ratio'!$D$28:$AU$38,Graph!A108,FALSE)</f>
        <v>0.134046</v>
      </c>
      <c r="F117" s="38">
        <f>VLOOKUP($B117,'Basic Ratio'!$D$40:$AU$51,Graph!A108,FALSE)</f>
        <v>0.21504699999999999</v>
      </c>
      <c r="G117" s="38">
        <f>VLOOKUP($B117,'Basic Ratio'!$D$52:$AU$63,Graph!A108,FALSE)</f>
        <v>5.9577999999999999E-2</v>
      </c>
      <c r="H117" s="38">
        <f>VLOOKUP($B117,'Basic Ratio'!$D$64:$AU$75,Graph!A108,FALSE)</f>
        <v>6.0992999999999999E-2</v>
      </c>
      <c r="I117" s="38">
        <f>VLOOKUP($B117,'Basic Ratio'!$D$76:$AU$87,Graph!A108,FALSE)</f>
        <v>0.12595500000000001</v>
      </c>
      <c r="J117" s="38">
        <f>VLOOKUP($B117,'Basic Ratio'!$D$88:$AU$99,Graph!A108,FALSE)</f>
        <v>0.46376600000000001</v>
      </c>
      <c r="K117" s="38">
        <f>VLOOKUP($B117,'Basic Ratio'!$D$100:$AU$111,Graph!A108,FALSE)</f>
        <v>0.36094799999999999</v>
      </c>
      <c r="L117" s="38">
        <f>VLOOKUP($B117,'Basic Ratio'!$D$112:$AU$123,Graph!A108,FALSE)</f>
        <v>0.421983</v>
      </c>
      <c r="M117" s="38">
        <f>VLOOKUP($B117,'Basic Ratio'!$D$124:$AU$135,Graph!A108,FALSE)</f>
        <v>0.26412799999999997</v>
      </c>
      <c r="N117" s="38">
        <f>VLOOKUP($B117,'Basic Ratio'!$D$136:$AU$147,Graph!A108,FALSE)</f>
        <v>4.3007999999999998E-2</v>
      </c>
    </row>
    <row r="118" spans="1:14" ht="13.5" customHeight="1">
      <c r="B118" s="50">
        <f t="shared" si="14"/>
        <v>2017</v>
      </c>
      <c r="C118" s="20">
        <f>VLOOKUP($B118,'Basic Ratio'!$D$4:$AU$15,Graph!A108,FALSE)</f>
        <v>0.113607</v>
      </c>
      <c r="D118" s="20">
        <f>VLOOKUP($B118,'Basic Ratio'!$D$16:$AU$27,Graph!A108,FALSE)</f>
        <v>0.121889</v>
      </c>
      <c r="E118" s="20">
        <f>VLOOKUP($B118,'Basic Ratio'!$D$28:$AU$38,Graph!A108,FALSE)</f>
        <v>0.14051900000000001</v>
      </c>
      <c r="F118" s="20">
        <f>VLOOKUP($B118,'Basic Ratio'!$D$40:$AU$51,Graph!A108,FALSE)</f>
        <v>0.196099</v>
      </c>
      <c r="G118" s="20">
        <f>VLOOKUP($B118,'Basic Ratio'!$D$52:$AU$63,Graph!A108,FALSE)</f>
        <v>6.2529000000000001E-2</v>
      </c>
      <c r="H118" s="20">
        <f>VLOOKUP($B118,'Basic Ratio'!$D$64:$AU$75,Graph!A108,FALSE)</f>
        <v>5.6904999999999997E-2</v>
      </c>
      <c r="I118" s="20">
        <f>VLOOKUP($B118,'Basic Ratio'!$D$76:$AU$87,Graph!A108,FALSE)</f>
        <v>0.120296</v>
      </c>
      <c r="J118" s="20">
        <f>VLOOKUP($B118,'Basic Ratio'!$D$88:$AU$99,Graph!A108,FALSE)</f>
        <v>0.45450600000000002</v>
      </c>
      <c r="K118" s="20">
        <f>VLOOKUP($B118,'Basic Ratio'!$D$100:$AU$111,Graph!A108,FALSE)</f>
        <v>0.27513100000000001</v>
      </c>
      <c r="L118" s="20">
        <f>VLOOKUP($B118,'Basic Ratio'!$D$112:$AU$123,Graph!A108,FALSE)</f>
        <v>0.35847600000000002</v>
      </c>
      <c r="M118" s="20">
        <f>VLOOKUP($B118,'Basic Ratio'!$D$124:$AU$135,Graph!A108,FALSE)</f>
        <v>0.25724999999999998</v>
      </c>
      <c r="N118" s="20">
        <f>VLOOKUP($B118,'Basic Ratio'!$D$136:$AU$147,Graph!A108,FALSE)</f>
        <v>7.1725999999999998E-2</v>
      </c>
    </row>
    <row r="119" spans="1:14" ht="13.5" customHeight="1">
      <c r="B119" s="51">
        <f>B104</f>
        <v>2018</v>
      </c>
      <c r="C119" s="38">
        <f>VLOOKUP($B119,'Basic Ratio'!$D$4:$AU$15,Graph!A108,FALSE)</f>
        <v>9.8588999999999996E-2</v>
      </c>
      <c r="D119" s="38">
        <f>VLOOKUP($B119,'Basic Ratio'!$D$16:$AU$27,Graph!A108,FALSE)</f>
        <v>8.2869999999999999E-2</v>
      </c>
      <c r="E119" s="38">
        <f>VLOOKUP($B119,'Basic Ratio'!$D$28:$AU$39,Graph!A108,FALSE)</f>
        <v>0.167632</v>
      </c>
      <c r="F119" s="38">
        <f>VLOOKUP($B119,'Basic Ratio'!$D$40:$AU$51,Graph!A108,FALSE)</f>
        <v>0.18184600000000001</v>
      </c>
      <c r="G119" s="38">
        <f>VLOOKUP($B119,'Basic Ratio'!$D$52:$AU$63,Graph!A108,FALSE)</f>
        <v>5.4505999999999999E-2</v>
      </c>
      <c r="H119" s="38">
        <f>VLOOKUP($B119,'Basic Ratio'!$D$64:$AU$75,Graph!A108,FALSE)</f>
        <v>5.5599000000000003E-2</v>
      </c>
      <c r="I119" s="38" t="e">
        <f>VLOOKUP($B119,'Basic Ratio'!$D$76:$AU$87,Graph!A108,FALSE)</f>
        <v>#N/A</v>
      </c>
      <c r="J119" s="38">
        <f>VLOOKUP($B119,'Basic Ratio'!$D$88:$AU$99,Graph!A108,FALSE)</f>
        <v>0.38695000000000002</v>
      </c>
      <c r="K119" s="38">
        <f>VLOOKUP($B119,'Basic Ratio'!$D$100:$AU$111,Graph!A108,FALSE)</f>
        <v>0.239011</v>
      </c>
      <c r="L119" s="38">
        <f>VLOOKUP($B119,'Basic Ratio'!$D$112:$AU$123,Graph!A108,FALSE)</f>
        <v>0.31318699999999999</v>
      </c>
      <c r="M119" s="38">
        <f>VLOOKUP($B119,'Basic Ratio'!$D$124:$AU$135,Graph!A108,FALSE)</f>
        <v>0.25389499999999998</v>
      </c>
      <c r="N119" s="38">
        <f>VLOOKUP($B119,'Basic Ratio'!$D$136:$AU$147,Graph!A108,FALSE)</f>
        <v>0.10163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465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ｽｶﾊﾟｰJSAT</v>
      </c>
      <c r="D125" s="52" t="str">
        <f t="shared" ref="D125:N125" si="15">D109</f>
        <v>WOWOW</v>
      </c>
      <c r="E125" s="52" t="str">
        <f t="shared" si="15"/>
        <v>東映</v>
      </c>
      <c r="F125" s="52" t="str">
        <f t="shared" si="15"/>
        <v>東宝</v>
      </c>
      <c r="G125" s="52" t="str">
        <f t="shared" si="15"/>
        <v>テレビ朝日</v>
      </c>
      <c r="H125" s="52" t="str">
        <f t="shared" si="15"/>
        <v>TBS</v>
      </c>
      <c r="I125" s="52" t="str">
        <f t="shared" si="15"/>
        <v>日本テレビ</v>
      </c>
      <c r="J125" s="53" t="str">
        <f t="shared" si="15"/>
        <v>Eutelsat</v>
      </c>
      <c r="K125" s="53" t="str">
        <f t="shared" si="15"/>
        <v>Inmarsat</v>
      </c>
      <c r="L125" s="53" t="str">
        <f t="shared" si="15"/>
        <v>SES</v>
      </c>
      <c r="M125" s="53" t="str">
        <f t="shared" si="15"/>
        <v>Walt Disney</v>
      </c>
      <c r="N125" s="53" t="str">
        <f t="shared" si="15"/>
        <v>Netflix</v>
      </c>
    </row>
    <row r="126" spans="1:14" ht="13.5" customHeight="1">
      <c r="B126" s="50">
        <f t="shared" ref="B126:B134" si="16">B127-1</f>
        <v>2009</v>
      </c>
      <c r="C126" s="20">
        <f>VLOOKUP($B126,'Basic Ratio'!$D$4:$AU$15,Graph!A124,FALSE)</f>
        <v>0.107061</v>
      </c>
      <c r="D126" s="20">
        <f>VLOOKUP($B126,'Basic Ratio'!$D$16:$AU$27,Graph!A124,FALSE)</f>
        <v>8.5691000000000003E-2</v>
      </c>
      <c r="E126" s="20">
        <f>VLOOKUP($B126,'Basic Ratio'!$D$28:$AU$39,Graph!A124,FALSE)</f>
        <v>8.4277000000000005E-2</v>
      </c>
      <c r="F126" s="20">
        <f>VLOOKUP($B126,'Basic Ratio'!$D$40:$AU$51,Graph!A124,FALSE)</f>
        <v>9.4882999999999995E-2</v>
      </c>
      <c r="G126" s="20">
        <f>VLOOKUP($B126,'Basic Ratio'!$D$52:$AU$63,Graph!A124,FALSE)</f>
        <v>3.0419999999999999E-2</v>
      </c>
      <c r="H126" s="20">
        <f>VLOOKUP($B126,'Basic Ratio'!$D$64:$AU$75,Graph!A124,FALSE)</f>
        <v>9.5219999999999992E-3</v>
      </c>
      <c r="I126" s="20">
        <f>VLOOKUP($B126,'Basic Ratio'!$D$76:$AU$87,Graph!A124,FALSE)</f>
        <v>7.9356999999999997E-2</v>
      </c>
      <c r="J126" s="20">
        <f>VLOOKUP($B126,'Basic Ratio'!$D$88:$AU$99,Graph!A124,FALSE)</f>
        <v>0.49232500000000001</v>
      </c>
      <c r="K126" s="20">
        <f>VLOOKUP($B126,'Basic Ratio'!$D$100:$AU$111,Graph!A124,FALSE)</f>
        <v>0.33696100000000001</v>
      </c>
      <c r="L126" s="20">
        <f>VLOOKUP($B126,'Basic Ratio'!$D$112:$AU$123,Graph!A124,FALSE)</f>
        <v>0.46448099999999998</v>
      </c>
      <c r="M126" s="20">
        <f>VLOOKUP($B126,'Basic Ratio'!$D$124:$AU$135,Graph!A124,FALSE)</f>
        <v>0.15759699999999999</v>
      </c>
      <c r="N126" s="20">
        <f>VLOOKUP($B126,'Basic Ratio'!$D$136:$AU$147,Graph!A124,FALSE)</f>
        <v>0.11365699999999999</v>
      </c>
    </row>
    <row r="127" spans="1:14" ht="13.5" customHeight="1">
      <c r="B127" s="51">
        <f t="shared" si="16"/>
        <v>2010</v>
      </c>
      <c r="C127" s="38">
        <f>VLOOKUP($B127,'Basic Ratio'!$D$4:$AU$15,Graph!A124,FALSE)</f>
        <v>9.5488000000000003E-2</v>
      </c>
      <c r="D127" s="38">
        <f>VLOOKUP($B127,'Basic Ratio'!$D$16:$AU$27,Graph!A124,FALSE)</f>
        <v>8.5695999999999994E-2</v>
      </c>
      <c r="E127" s="38">
        <f>VLOOKUP($B127,'Basic Ratio'!$D$28:$AU$38,Graph!A124,FALSE)</f>
        <v>9.6519999999999995E-2</v>
      </c>
      <c r="F127" s="38">
        <f>VLOOKUP($B127,'Basic Ratio'!$D$40:$AU$51,Graph!A124,FALSE)</f>
        <v>0.112508</v>
      </c>
      <c r="G127" s="38">
        <f>VLOOKUP($B127,'Basic Ratio'!$D$52:$AU$63,Graph!A124,FALSE)</f>
        <v>4.1657E-2</v>
      </c>
      <c r="H127" s="38">
        <f>VLOOKUP($B127,'Basic Ratio'!$D$64:$AU$75,Graph!A124,FALSE)</f>
        <v>2.2485000000000002E-2</v>
      </c>
      <c r="I127" s="38">
        <f>VLOOKUP($B127,'Basic Ratio'!$D$76:$AU$87,Graph!A124,FALSE)</f>
        <v>0.10632900000000001</v>
      </c>
      <c r="J127" s="38">
        <f>VLOOKUP($B127,'Basic Ratio'!$D$88:$AU$99,Graph!A124,FALSE)</f>
        <v>0.55226399999999998</v>
      </c>
      <c r="K127" s="38">
        <f>VLOOKUP($B127,'Basic Ratio'!$D$100:$AU$111,Graph!A124,FALSE)</f>
        <v>0.39458799999999999</v>
      </c>
      <c r="L127" s="38">
        <f>VLOOKUP($B127,'Basic Ratio'!$D$112:$AU$123,Graph!A124,FALSE)</f>
        <v>0.46695799999999998</v>
      </c>
      <c r="M127" s="38">
        <f>VLOOKUP($B127,'Basic Ratio'!$D$124:$AU$135,Graph!A124,FALSE)</f>
        <v>0.176707</v>
      </c>
      <c r="N127" s="38">
        <f>VLOOKUP($B127,'Basic Ratio'!$D$136:$AU$147,Graph!A124,FALSE)</f>
        <v>0.13115499999999999</v>
      </c>
    </row>
    <row r="128" spans="1:14" ht="13.5" customHeight="1">
      <c r="B128" s="50">
        <f t="shared" si="16"/>
        <v>2011</v>
      </c>
      <c r="C128" s="20">
        <f>VLOOKUP($B128,'Basic Ratio'!$D$4:$AU$15,Graph!A124,FALSE)</f>
        <v>0.11264299999999999</v>
      </c>
      <c r="D128" s="20">
        <f>VLOOKUP($B128,'Basic Ratio'!$D$16:$AU$27,Graph!A124,FALSE)</f>
        <v>7.2555999999999995E-2</v>
      </c>
      <c r="E128" s="20">
        <f>VLOOKUP($B128,'Basic Ratio'!$D$28:$AU$38,Graph!A124,FALSE)</f>
        <v>0.106837</v>
      </c>
      <c r="F128" s="20">
        <f>VLOOKUP($B128,'Basic Ratio'!$D$40:$AU$51,Graph!A124,FALSE)</f>
        <v>9.2759999999999995E-2</v>
      </c>
      <c r="G128" s="20">
        <f>VLOOKUP($B128,'Basic Ratio'!$D$52:$AU$63,Graph!A124,FALSE)</f>
        <v>4.3618999999999998E-2</v>
      </c>
      <c r="H128" s="20">
        <f>VLOOKUP($B128,'Basic Ratio'!$D$64:$AU$75,Graph!A124,FALSE)</f>
        <v>3.5101E-2</v>
      </c>
      <c r="I128" s="20">
        <f>VLOOKUP($B128,'Basic Ratio'!$D$76:$AU$87,Graph!A124,FALSE)</f>
        <v>0.10557800000000001</v>
      </c>
      <c r="J128" s="20">
        <f>VLOOKUP($B128,'Basic Ratio'!$D$88:$AU$99,Graph!A124,FALSE)</f>
        <v>0.52470899999999998</v>
      </c>
      <c r="K128" s="20">
        <f>VLOOKUP($B128,'Basic Ratio'!$D$100:$AU$111,Graph!A124,FALSE)</f>
        <v>0.43351000000000001</v>
      </c>
      <c r="L128" s="20">
        <f>VLOOKUP($B128,'Basic Ratio'!$D$112:$AU$123,Graph!A124,FALSE)</f>
        <v>0.46633200000000002</v>
      </c>
      <c r="M128" s="20">
        <f>VLOOKUP($B128,'Basic Ratio'!$D$124:$AU$135,Graph!A124,FALSE)</f>
        <v>0.190277</v>
      </c>
      <c r="N128" s="20">
        <f>VLOOKUP($B128,'Basic Ratio'!$D$136:$AU$147,Graph!A124,FALSE)</f>
        <v>0.120161</v>
      </c>
    </row>
    <row r="129" spans="1:14" ht="13.5" customHeight="1">
      <c r="B129" s="51">
        <f t="shared" si="16"/>
        <v>2012</v>
      </c>
      <c r="C129" s="38">
        <f>VLOOKUP($B129,'Basic Ratio'!$D$4:$AU$15,Graph!A124,FALSE)</f>
        <v>0.101203</v>
      </c>
      <c r="D129" s="38">
        <f>VLOOKUP($B129,'Basic Ratio'!$D$16:$AU$27,Graph!A124,FALSE)</f>
        <v>9.1009000000000007E-2</v>
      </c>
      <c r="E129" s="38">
        <f>VLOOKUP($B129,'Basic Ratio'!$D$28:$AU$38,Graph!A124,FALSE)</f>
        <v>0.11135200000000001</v>
      </c>
      <c r="F129" s="38">
        <f>VLOOKUP($B129,'Basic Ratio'!$D$40:$AU$51,Graph!A124,FALSE)</f>
        <v>0.14116000000000001</v>
      </c>
      <c r="G129" s="38">
        <f>VLOOKUP($B129,'Basic Ratio'!$D$52:$AU$63,Graph!A124,FALSE)</f>
        <v>5.2865000000000002E-2</v>
      </c>
      <c r="H129" s="38">
        <f>VLOOKUP($B129,'Basic Ratio'!$D$64:$AU$75,Graph!A124,FALSE)</f>
        <v>4.5945E-2</v>
      </c>
      <c r="I129" s="38">
        <f>VLOOKUP($B129,'Basic Ratio'!$D$76:$AU$87,Graph!A124,FALSE)</f>
        <v>0.10854</v>
      </c>
      <c r="J129" s="38">
        <f>VLOOKUP($B129,'Basic Ratio'!$D$88:$AU$99,Graph!A124,FALSE)</f>
        <v>0.530721</v>
      </c>
      <c r="K129" s="38">
        <f>VLOOKUP($B129,'Basic Ratio'!$D$100:$AU$111,Graph!A124,FALSE)</f>
        <v>0.33263500000000001</v>
      </c>
      <c r="L129" s="38">
        <f>VLOOKUP($B129,'Basic Ratio'!$D$112:$AU$123,Graph!A124,FALSE)</f>
        <v>0.45251599999999997</v>
      </c>
      <c r="M129" s="38">
        <f>VLOOKUP($B129,'Basic Ratio'!$D$124:$AU$135,Graph!A124,FALSE)</f>
        <v>0.21249799999999999</v>
      </c>
      <c r="N129" s="38">
        <f>VLOOKUP($B129,'Basic Ratio'!$D$136:$AU$147,Graph!A124,FALSE)</f>
        <v>1.3849999999999999E-2</v>
      </c>
    </row>
    <row r="130" spans="1:14" ht="13.5" customHeight="1">
      <c r="B130" s="50">
        <f t="shared" si="16"/>
        <v>2013</v>
      </c>
      <c r="C130" s="20">
        <f>VLOOKUP($B130,'Basic Ratio'!$D$4:$AU$15,Graph!A124,FALSE)</f>
        <v>0.12647700000000001</v>
      </c>
      <c r="D130" s="20">
        <f>VLOOKUP($B130,'Basic Ratio'!$D$16:$AU$27,Graph!A124,FALSE)</f>
        <v>0.102256</v>
      </c>
      <c r="E130" s="20">
        <f>VLOOKUP($B130,'Basic Ratio'!$D$28:$AU$38,Graph!A124,FALSE)</f>
        <v>0.100176</v>
      </c>
      <c r="F130" s="20">
        <f>VLOOKUP($B130,'Basic Ratio'!$D$40:$AU$51,Graph!A124,FALSE)</f>
        <v>0.14391399999999999</v>
      </c>
      <c r="G130" s="20">
        <f>VLOOKUP($B130,'Basic Ratio'!$D$52:$AU$63,Graph!A124,FALSE)</f>
        <v>6.6244999999999998E-2</v>
      </c>
      <c r="H130" s="20">
        <f>VLOOKUP($B130,'Basic Ratio'!$D$64:$AU$75,Graph!A124,FALSE)</f>
        <v>4.4302000000000001E-2</v>
      </c>
      <c r="I130" s="20">
        <f>VLOOKUP($B130,'Basic Ratio'!$D$76:$AU$87,Graph!A124,FALSE)</f>
        <v>0.117315</v>
      </c>
      <c r="J130" s="20">
        <f>VLOOKUP($B130,'Basic Ratio'!$D$88:$AU$99,Graph!A124,FALSE)</f>
        <v>0.46249699999999999</v>
      </c>
      <c r="K130" s="20">
        <f>VLOOKUP($B130,'Basic Ratio'!$D$100:$AU$111,Graph!A124,FALSE)</f>
        <v>0.32950299999999999</v>
      </c>
      <c r="L130" s="20">
        <f>VLOOKUP($B130,'Basic Ratio'!$D$112:$AU$123,Graph!A124,FALSE)</f>
        <v>0.45900600000000003</v>
      </c>
      <c r="M130" s="20">
        <f>VLOOKUP($B130,'Basic Ratio'!$D$124:$AU$135,Graph!A124,FALSE)</f>
        <v>0.20980799999999999</v>
      </c>
      <c r="N130" s="20">
        <f>VLOOKUP($B130,'Basic Ratio'!$D$136:$AU$147,Graph!A124,FALSE)</f>
        <v>5.2198000000000001E-2</v>
      </c>
    </row>
    <row r="131" spans="1:14" ht="13.5" customHeight="1">
      <c r="B131" s="51">
        <f t="shared" si="16"/>
        <v>2014</v>
      </c>
      <c r="C131" s="38">
        <f>VLOOKUP($B131,'Basic Ratio'!$D$4:$AU$15,Graph!A124,FALSE)</f>
        <v>0.1202</v>
      </c>
      <c r="D131" s="38">
        <f>VLOOKUP($B131,'Basic Ratio'!$D$16:$AU$27,Graph!A124,FALSE)</f>
        <v>0.13435</v>
      </c>
      <c r="E131" s="38">
        <f>VLOOKUP($B131,'Basic Ratio'!$D$28:$AU$38,Graph!A124,FALSE)</f>
        <v>9.8456000000000002E-2</v>
      </c>
      <c r="F131" s="38">
        <f>VLOOKUP($B131,'Basic Ratio'!$D$40:$AU$51,Graph!A124,FALSE)</f>
        <v>0.15306900000000001</v>
      </c>
      <c r="G131" s="38">
        <f>VLOOKUP($B131,'Basic Ratio'!$D$52:$AU$63,Graph!A124,FALSE)</f>
        <v>5.4757E-2</v>
      </c>
      <c r="H131" s="38">
        <f>VLOOKUP($B131,'Basic Ratio'!$D$64:$AU$75,Graph!A124,FALSE)</f>
        <v>4.5221999999999998E-2</v>
      </c>
      <c r="I131" s="38">
        <f>VLOOKUP($B131,'Basic Ratio'!$D$76:$AU$87,Graph!A124,FALSE)</f>
        <v>0.116919</v>
      </c>
      <c r="J131" s="38">
        <f>VLOOKUP($B131,'Basic Ratio'!$D$88:$AU$99,Graph!A124,FALSE)</f>
        <v>0.44804899999999998</v>
      </c>
      <c r="K131" s="38">
        <f>VLOOKUP($B131,'Basic Ratio'!$D$100:$AU$111,Graph!A124,FALSE)</f>
        <v>0.32078600000000002</v>
      </c>
      <c r="L131" s="38">
        <f>VLOOKUP($B131,'Basic Ratio'!$D$112:$AU$123,Graph!A124,FALSE)</f>
        <v>0.45990300000000001</v>
      </c>
      <c r="M131" s="38">
        <f>VLOOKUP($B131,'Basic Ratio'!$D$124:$AU$135,Graph!A124,FALSE)</f>
        <v>0.23641200000000001</v>
      </c>
      <c r="N131" s="38">
        <f>VLOOKUP($B131,'Basic Ratio'!$D$136:$AU$147,Graph!A124,FALSE)</f>
        <v>7.3146000000000003E-2</v>
      </c>
    </row>
    <row r="132" spans="1:14" ht="13.5" customHeight="1">
      <c r="B132" s="50">
        <f t="shared" si="16"/>
        <v>2015</v>
      </c>
      <c r="C132" s="20">
        <f>VLOOKUP($B132,'Basic Ratio'!$D$4:$AU$15,Graph!A124,FALSE)</f>
        <v>0.14862</v>
      </c>
      <c r="D132" s="20">
        <f>VLOOKUP($B132,'Basic Ratio'!$D$16:$AU$27,Graph!A124,FALSE)</f>
        <v>0.120604</v>
      </c>
      <c r="E132" s="20">
        <f>VLOOKUP($B132,'Basic Ratio'!$D$28:$AU$38,Graph!A124,FALSE)</f>
        <v>0.130582</v>
      </c>
      <c r="F132" s="20">
        <f>VLOOKUP($B132,'Basic Ratio'!$D$40:$AU$51,Graph!A124,FALSE)</f>
        <v>0.17740300000000001</v>
      </c>
      <c r="G132" s="20">
        <f>VLOOKUP($B132,'Basic Ratio'!$D$52:$AU$63,Graph!A124,FALSE)</f>
        <v>5.9013999999999997E-2</v>
      </c>
      <c r="H132" s="20">
        <f>VLOOKUP($B132,'Basic Ratio'!$D$64:$AU$75,Graph!A124,FALSE)</f>
        <v>4.9291000000000001E-2</v>
      </c>
      <c r="I132" s="20">
        <f>VLOOKUP($B132,'Basic Ratio'!$D$76:$AU$87,Graph!A124,FALSE)</f>
        <v>0.12820999999999999</v>
      </c>
      <c r="J132" s="20">
        <f>VLOOKUP($B132,'Basic Ratio'!$D$88:$AU$99,Graph!A124,FALSE)</f>
        <v>0.43296200000000001</v>
      </c>
      <c r="K132" s="20">
        <f>VLOOKUP($B132,'Basic Ratio'!$D$100:$AU$111,Graph!A124,FALSE)</f>
        <v>0.32587699999999997</v>
      </c>
      <c r="L132" s="20">
        <f>VLOOKUP($B132,'Basic Ratio'!$D$112:$AU$123,Graph!A124,FALSE)</f>
        <v>0.44407999999999997</v>
      </c>
      <c r="M132" s="20">
        <f>VLOOKUP($B132,'Basic Ratio'!$D$124:$AU$135,Graph!A124,FALSE)</f>
        <v>0.25205300000000003</v>
      </c>
      <c r="N132" s="20">
        <f>VLOOKUP($B132,'Basic Ratio'!$D$136:$AU$147,Graph!A124,FALSE)</f>
        <v>4.5109999999999997E-2</v>
      </c>
    </row>
    <row r="133" spans="1:14" ht="13.5" customHeight="1">
      <c r="B133" s="51">
        <f t="shared" si="16"/>
        <v>2016</v>
      </c>
      <c r="C133" s="38">
        <f>VLOOKUP($B133,'Basic Ratio'!$D$4:$AU$15,Graph!A124,FALSE)</f>
        <v>0.12668299999999999</v>
      </c>
      <c r="D133" s="38">
        <f>VLOOKUP($B133,'Basic Ratio'!$D$16:$AU$27,Graph!A124,FALSE)</f>
        <v>0.129605</v>
      </c>
      <c r="E133" s="38">
        <f>VLOOKUP($B133,'Basic Ratio'!$D$28:$AU$38,Graph!A124,FALSE)</f>
        <v>0.134046</v>
      </c>
      <c r="F133" s="38">
        <f>VLOOKUP($B133,'Basic Ratio'!$D$40:$AU$51,Graph!A124,FALSE)</f>
        <v>0.21504699999999999</v>
      </c>
      <c r="G133" s="38">
        <f>VLOOKUP($B133,'Basic Ratio'!$D$52:$AU$63,Graph!A124,FALSE)</f>
        <v>5.8397999999999999E-2</v>
      </c>
      <c r="H133" s="38">
        <f>VLOOKUP($B133,'Basic Ratio'!$D$64:$AU$75,Graph!A124,FALSE)</f>
        <v>5.5939000000000003E-2</v>
      </c>
      <c r="I133" s="38">
        <f>VLOOKUP($B133,'Basic Ratio'!$D$76:$AU$87,Graph!A124,FALSE)</f>
        <v>0.12595500000000001</v>
      </c>
      <c r="J133" s="38">
        <f>VLOOKUP($B133,'Basic Ratio'!$D$88:$AU$99,Graph!A124,FALSE)</f>
        <v>0.406387</v>
      </c>
      <c r="K133" s="38">
        <f>VLOOKUP($B133,'Basic Ratio'!$D$100:$AU$111,Graph!A124,FALSE)</f>
        <v>0.33483800000000002</v>
      </c>
      <c r="L133" s="38">
        <f>VLOOKUP($B133,'Basic Ratio'!$D$112:$AU$123,Graph!A124,FALSE)</f>
        <v>0.38780900000000001</v>
      </c>
      <c r="M133" s="38">
        <f>VLOOKUP($B133,'Basic Ratio'!$D$124:$AU$135,Graph!A124,FALSE)</f>
        <v>0.260407</v>
      </c>
      <c r="N133" s="38">
        <f>VLOOKUP($B133,'Basic Ratio'!$D$136:$AU$147,Graph!A124,FALSE)</f>
        <v>4.3007999999999998E-2</v>
      </c>
    </row>
    <row r="134" spans="1:14" ht="13.5" customHeight="1">
      <c r="B134" s="50">
        <f t="shared" si="16"/>
        <v>2017</v>
      </c>
      <c r="C134" s="20">
        <f>VLOOKUP($B134,'Basic Ratio'!$D$4:$AU$15,Graph!A124,FALSE)</f>
        <v>0.107573</v>
      </c>
      <c r="D134" s="20">
        <f>VLOOKUP($B134,'Basic Ratio'!$D$16:$AU$27,Graph!A124,FALSE)</f>
        <v>0.12106699999999999</v>
      </c>
      <c r="E134" s="20">
        <f>VLOOKUP($B134,'Basic Ratio'!$D$28:$AU$38,Graph!A124,FALSE)</f>
        <v>0.14051900000000001</v>
      </c>
      <c r="F134" s="20">
        <f>VLOOKUP($B134,'Basic Ratio'!$D$40:$AU$51,Graph!A124,FALSE)</f>
        <v>0.196099</v>
      </c>
      <c r="G134" s="20">
        <f>VLOOKUP($B134,'Basic Ratio'!$D$52:$AU$63,Graph!A124,FALSE)</f>
        <v>6.1596999999999999E-2</v>
      </c>
      <c r="H134" s="20">
        <f>VLOOKUP($B134,'Basic Ratio'!$D$64:$AU$75,Graph!A124,FALSE)</f>
        <v>5.1943000000000003E-2</v>
      </c>
      <c r="I134" s="20">
        <f>VLOOKUP($B134,'Basic Ratio'!$D$76:$AU$87,Graph!A124,FALSE)</f>
        <v>0.120296</v>
      </c>
      <c r="J134" s="20">
        <f>VLOOKUP($B134,'Basic Ratio'!$D$88:$AU$99,Graph!A124,FALSE)</f>
        <v>0.39235700000000001</v>
      </c>
      <c r="K134" s="20">
        <f>VLOOKUP($B134,'Basic Ratio'!$D$100:$AU$111,Graph!A124,FALSE)</f>
        <v>0.25034099999999998</v>
      </c>
      <c r="L134" s="20">
        <f>VLOOKUP($B134,'Basic Ratio'!$D$112:$AU$123,Graph!A124,FALSE)</f>
        <v>0.31985200000000003</v>
      </c>
      <c r="M134" s="20">
        <f>VLOOKUP($B134,'Basic Ratio'!$D$124:$AU$135,Graph!A124,FALSE)</f>
        <v>0.253695</v>
      </c>
      <c r="N134" s="20">
        <f>VLOOKUP($B134,'Basic Ratio'!$D$136:$AU$147,Graph!A124,FALSE)</f>
        <v>7.1725999999999998E-2</v>
      </c>
    </row>
    <row r="135" spans="1:14" ht="13.5" customHeight="1">
      <c r="B135" s="51">
        <f>B119</f>
        <v>2018</v>
      </c>
      <c r="C135" s="38">
        <f>VLOOKUP($B135,'Basic Ratio'!$D$4:$AU$15,Graph!A124,FALSE)</f>
        <v>9.3234999999999998E-2</v>
      </c>
      <c r="D135" s="38">
        <f>VLOOKUP($B135,'Basic Ratio'!$D$16:$AU$27,Graph!A124,FALSE)</f>
        <v>8.2059000000000007E-2</v>
      </c>
      <c r="E135" s="38">
        <f>VLOOKUP($B135,'Basic Ratio'!$D$28:$AU$39,Graph!A124,FALSE)</f>
        <v>0.167632</v>
      </c>
      <c r="F135" s="38">
        <f>VLOOKUP($B135,'Basic Ratio'!$D$40:$AU$51,Graph!A124,FALSE)</f>
        <v>0.18184600000000001</v>
      </c>
      <c r="G135" s="38">
        <f>VLOOKUP($B135,'Basic Ratio'!$D$52:$AU$63,Graph!A124,FALSE)</f>
        <v>5.3571000000000001E-2</v>
      </c>
      <c r="H135" s="38">
        <f>VLOOKUP($B135,'Basic Ratio'!$D$64:$AU$75,Graph!A124,FALSE)</f>
        <v>5.0696999999999999E-2</v>
      </c>
      <c r="I135" s="38" t="e">
        <f>VLOOKUP($B135,'Basic Ratio'!$D$76:$AU$87,Graph!A124,FALSE)</f>
        <v>#N/A</v>
      </c>
      <c r="J135" s="38">
        <f>VLOOKUP($B135,'Basic Ratio'!$D$88:$AU$99,Graph!A124,FALSE)</f>
        <v>0.38695000000000002</v>
      </c>
      <c r="K135" s="38">
        <f>VLOOKUP($B135,'Basic Ratio'!$D$100:$AU$111,Graph!A124,FALSE)</f>
        <v>0.21812699999999999</v>
      </c>
      <c r="L135" s="38">
        <f>VLOOKUP($B135,'Basic Ratio'!$D$112:$AU$123,Graph!A124,FALSE)</f>
        <v>0.27234700000000001</v>
      </c>
      <c r="M135" s="38">
        <f>VLOOKUP($B135,'Basic Ratio'!$D$124:$AU$135,Graph!A124,FALSE)</f>
        <v>0.249638</v>
      </c>
      <c r="N135" s="38">
        <f>VLOOKUP($B135,'Basic Ratio'!$D$136:$AU$147,Graph!A124,FALSE)</f>
        <v>0.10163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466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ｽｶﾊﾟｰJSAT</v>
      </c>
      <c r="D140" s="52" t="str">
        <f t="shared" ref="D140:N140" si="17">D125</f>
        <v>WOWOW</v>
      </c>
      <c r="E140" s="52" t="str">
        <f t="shared" si="17"/>
        <v>東映</v>
      </c>
      <c r="F140" s="52" t="str">
        <f t="shared" si="17"/>
        <v>東宝</v>
      </c>
      <c r="G140" s="52" t="str">
        <f t="shared" si="17"/>
        <v>テレビ朝日</v>
      </c>
      <c r="H140" s="52" t="str">
        <f t="shared" si="17"/>
        <v>TBS</v>
      </c>
      <c r="I140" s="52" t="str">
        <f t="shared" si="17"/>
        <v>日本テレビ</v>
      </c>
      <c r="J140" s="53" t="str">
        <f t="shared" si="17"/>
        <v>Eutelsat</v>
      </c>
      <c r="K140" s="53" t="str">
        <f t="shared" si="17"/>
        <v>Inmarsat</v>
      </c>
      <c r="L140" s="53" t="str">
        <f t="shared" si="17"/>
        <v>SES</v>
      </c>
      <c r="M140" s="53" t="str">
        <f t="shared" si="17"/>
        <v>Walt Disney</v>
      </c>
      <c r="N140" s="53" t="str">
        <f t="shared" si="17"/>
        <v>Netflix</v>
      </c>
    </row>
    <row r="141" spans="1:14" ht="13.5" customHeight="1">
      <c r="B141" s="50">
        <f t="shared" ref="B141:B149" si="18">B142-1</f>
        <v>2009</v>
      </c>
      <c r="C141" s="20">
        <f>VLOOKUP($B141,'Basic Ratio'!$D$4:$AU$15,Graph!A139,FALSE)</f>
        <v>0.10194300000000001</v>
      </c>
      <c r="D141" s="20">
        <f>VLOOKUP($B141,'Basic Ratio'!$D$16:$AU$27,Graph!A139,FALSE)</f>
        <v>6.9251999999999994E-2</v>
      </c>
      <c r="E141" s="20">
        <f>VLOOKUP($B141,'Basic Ratio'!$D$28:$AU$39,Graph!A139,FALSE)</f>
        <v>3.4388000000000002E-2</v>
      </c>
      <c r="F141" s="20">
        <f>VLOOKUP($B141,'Basic Ratio'!$D$40:$AU$51,Graph!A139,FALSE)</f>
        <v>4.3401000000000002E-2</v>
      </c>
      <c r="G141" s="20">
        <f>VLOOKUP($B141,'Basic Ratio'!$D$52:$AU$63,Graph!A139,FALSE)</f>
        <v>1.5713999999999999E-2</v>
      </c>
      <c r="H141" s="20">
        <f>VLOOKUP($B141,'Basic Ratio'!$D$64:$AU$75,Graph!A139,FALSE)</f>
        <v>-6.4790000000000004E-3</v>
      </c>
      <c r="I141" s="20">
        <f>VLOOKUP($B141,'Basic Ratio'!$D$76:$AU$87,Graph!A139,FALSE)</f>
        <v>5.4729E-2</v>
      </c>
      <c r="J141" s="20">
        <f>VLOOKUP($B141,'Basic Ratio'!$D$88:$AU$99,Graph!A139,FALSE)</f>
        <v>0.26977099999999998</v>
      </c>
      <c r="K141" s="20">
        <f>VLOOKUP($B141,'Basic Ratio'!$D$100:$AU$111,Graph!A139,FALSE)</f>
        <v>0.14719099999999999</v>
      </c>
      <c r="L141" s="20">
        <f>VLOOKUP($B141,'Basic Ratio'!$D$112:$AU$123,Graph!A139,FALSE)</f>
        <v>0.308091</v>
      </c>
      <c r="M141" s="20">
        <f>VLOOKUP($B141,'Basic Ratio'!$D$124:$AU$135,Graph!A139,FALSE)</f>
        <v>9.9835999999999994E-2</v>
      </c>
      <c r="N141" s="20">
        <f>VLOOKUP($B141,'Basic Ratio'!$D$136:$AU$147,Graph!A139,FALSE)</f>
        <v>6.9365999999999997E-2</v>
      </c>
    </row>
    <row r="142" spans="1:14" ht="13.5" customHeight="1">
      <c r="B142" s="51">
        <f t="shared" si="18"/>
        <v>2010</v>
      </c>
      <c r="C142" s="38">
        <f>VLOOKUP($B142,'Basic Ratio'!$D$4:$AU$15,Graph!A139,FALSE)</f>
        <v>3.1053000000000001E-2</v>
      </c>
      <c r="D142" s="38">
        <f>VLOOKUP($B142,'Basic Ratio'!$D$16:$AU$27,Graph!A139,FALSE)</f>
        <v>4.8384000000000003E-2</v>
      </c>
      <c r="E142" s="38">
        <f>VLOOKUP($B142,'Basic Ratio'!$D$28:$AU$38,Graph!A139,FALSE)</f>
        <v>6.2101000000000003E-2</v>
      </c>
      <c r="F142" s="38">
        <f>VLOOKUP($B142,'Basic Ratio'!$D$40:$AU$51,Graph!A139,FALSE)</f>
        <v>6.1155000000000001E-2</v>
      </c>
      <c r="G142" s="38">
        <f>VLOOKUP($B142,'Basic Ratio'!$D$52:$AU$63,Graph!A139,FALSE)</f>
        <v>3.0365E-2</v>
      </c>
      <c r="H142" s="38">
        <f>VLOOKUP($B142,'Basic Ratio'!$D$64:$AU$75,Graph!A139,FALSE)</f>
        <v>-8.2799999999999996E-4</v>
      </c>
      <c r="I142" s="38">
        <f>VLOOKUP($B142,'Basic Ratio'!$D$76:$AU$87,Graph!A139,FALSE)</f>
        <v>7.1136000000000005E-2</v>
      </c>
      <c r="J142" s="38">
        <f>VLOOKUP($B142,'Basic Ratio'!$D$88:$AU$99,Graph!A139,FALSE)</f>
        <v>0.30374099999999998</v>
      </c>
      <c r="K142" s="38">
        <f>VLOOKUP($B142,'Basic Ratio'!$D$100:$AU$111,Graph!A139,FALSE)</f>
        <v>0.222857</v>
      </c>
      <c r="L142" s="38">
        <f>VLOOKUP($B142,'Basic Ratio'!$D$112:$AU$123,Graph!A139,FALSE)</f>
        <v>0.30177999999999999</v>
      </c>
      <c r="M142" s="38">
        <f>VLOOKUP($B142,'Basic Ratio'!$D$124:$AU$135,Graph!A139,FALSE)</f>
        <v>0.113312</v>
      </c>
      <c r="N142" s="38">
        <f>VLOOKUP($B142,'Basic Ratio'!$D$136:$AU$147,Graph!A139,FALSE)</f>
        <v>7.4378E-2</v>
      </c>
    </row>
    <row r="143" spans="1:14" ht="13.5" customHeight="1">
      <c r="B143" s="50">
        <f t="shared" si="18"/>
        <v>2011</v>
      </c>
      <c r="C143" s="20">
        <f>VLOOKUP($B143,'Basic Ratio'!$D$4:$AU$15,Graph!A139,FALSE)</f>
        <v>5.5043000000000002E-2</v>
      </c>
      <c r="D143" s="20">
        <f>VLOOKUP($B143,'Basic Ratio'!$D$16:$AU$27,Graph!A139,FALSE)</f>
        <v>5.1318999999999997E-2</v>
      </c>
      <c r="E143" s="20">
        <f>VLOOKUP($B143,'Basic Ratio'!$D$28:$AU$38,Graph!A139,FALSE)</f>
        <v>6.8190000000000001E-2</v>
      </c>
      <c r="F143" s="20">
        <f>VLOOKUP($B143,'Basic Ratio'!$D$40:$AU$51,Graph!A139,FALSE)</f>
        <v>5.6323999999999999E-2</v>
      </c>
      <c r="G143" s="20">
        <f>VLOOKUP($B143,'Basic Ratio'!$D$52:$AU$63,Graph!A139,FALSE)</f>
        <v>3.1794999999999997E-2</v>
      </c>
      <c r="H143" s="20">
        <f>VLOOKUP($B143,'Basic Ratio'!$D$64:$AU$75,Graph!A139,FALSE)</f>
        <v>3.7900000000000003E-2</v>
      </c>
      <c r="I143" s="20">
        <f>VLOOKUP($B143,'Basic Ratio'!$D$76:$AU$87,Graph!A139,FALSE)</f>
        <v>7.5823000000000002E-2</v>
      </c>
      <c r="J143" s="20">
        <f>VLOOKUP($B143,'Basic Ratio'!$D$88:$AU$99,Graph!A139,FALSE)</f>
        <v>0.279086</v>
      </c>
      <c r="K143" s="20">
        <f>VLOOKUP($B143,'Basic Ratio'!$D$100:$AU$111,Graph!A139,FALSE)</f>
        <v>0.17713799999999999</v>
      </c>
      <c r="L143" s="20">
        <f>VLOOKUP($B143,'Basic Ratio'!$D$112:$AU$123,Graph!A139,FALSE)</f>
        <v>0.36079800000000001</v>
      </c>
      <c r="M143" s="20">
        <f>VLOOKUP($B143,'Basic Ratio'!$D$124:$AU$135,Graph!A139,FALSE)</f>
        <v>0.128579</v>
      </c>
      <c r="N143" s="20">
        <f>VLOOKUP($B143,'Basic Ratio'!$D$136:$AU$147,Graph!A139,FALSE)</f>
        <v>7.0563000000000001E-2</v>
      </c>
    </row>
    <row r="144" spans="1:14" ht="13.5" customHeight="1">
      <c r="B144" s="51">
        <f t="shared" si="18"/>
        <v>2012</v>
      </c>
      <c r="C144" s="38">
        <f>VLOOKUP($B144,'Basic Ratio'!$D$4:$AU$15,Graph!A139,FALSE)</f>
        <v>6.0553999999999997E-2</v>
      </c>
      <c r="D144" s="38">
        <f>VLOOKUP($B144,'Basic Ratio'!$D$16:$AU$27,Graph!A139,FALSE)</f>
        <v>6.1054999999999998E-2</v>
      </c>
      <c r="E144" s="38">
        <f>VLOOKUP($B144,'Basic Ratio'!$D$28:$AU$38,Graph!A139,FALSE)</f>
        <v>7.2302000000000005E-2</v>
      </c>
      <c r="F144" s="38">
        <f>VLOOKUP($B144,'Basic Ratio'!$D$40:$AU$51,Graph!A139,FALSE)</f>
        <v>8.6610000000000006E-2</v>
      </c>
      <c r="G144" s="38">
        <f>VLOOKUP($B144,'Basic Ratio'!$D$52:$AU$63,Graph!A139,FALSE)</f>
        <v>3.6819999999999999E-2</v>
      </c>
      <c r="H144" s="38">
        <f>VLOOKUP($B144,'Basic Ratio'!$D$64:$AU$75,Graph!A139,FALSE)</f>
        <v>3.1283999999999999E-2</v>
      </c>
      <c r="I144" s="38">
        <f>VLOOKUP($B144,'Basic Ratio'!$D$76:$AU$87,Graph!A139,FALSE)</f>
        <v>7.8829999999999997E-2</v>
      </c>
      <c r="J144" s="38">
        <f>VLOOKUP($B144,'Basic Ratio'!$D$88:$AU$99,Graph!A139,FALSE)</f>
        <v>0.28798299999999999</v>
      </c>
      <c r="K144" s="38">
        <f>VLOOKUP($B144,'Basic Ratio'!$D$100:$AU$111,Graph!A139,FALSE)</f>
        <v>0.16250500000000001</v>
      </c>
      <c r="L144" s="38">
        <f>VLOOKUP($B144,'Basic Ratio'!$D$112:$AU$123,Graph!A139,FALSE)</f>
        <v>0.35508699999999999</v>
      </c>
      <c r="M144" s="38">
        <f>VLOOKUP($B144,'Basic Ratio'!$D$124:$AU$135,Graph!A139,FALSE)</f>
        <v>0.146009</v>
      </c>
      <c r="N144" s="38">
        <f>VLOOKUP($B144,'Basic Ratio'!$D$136:$AU$147,Graph!A139,FALSE)</f>
        <v>4.7520000000000001E-3</v>
      </c>
    </row>
    <row r="145" spans="1:14" ht="13.5" customHeight="1">
      <c r="B145" s="50">
        <f t="shared" si="18"/>
        <v>2013</v>
      </c>
      <c r="C145" s="20">
        <f>VLOOKUP($B145,'Basic Ratio'!$D$4:$AU$15,Graph!A139,FALSE)</f>
        <v>5.5816999999999999E-2</v>
      </c>
      <c r="D145" s="20">
        <f>VLOOKUP($B145,'Basic Ratio'!$D$16:$AU$27,Graph!A139,FALSE)</f>
        <v>6.7918999999999993E-2</v>
      </c>
      <c r="E145" s="20">
        <f>VLOOKUP($B145,'Basic Ratio'!$D$28:$AU$38,Graph!A139,FALSE)</f>
        <v>6.9147E-2</v>
      </c>
      <c r="F145" s="20">
        <f>VLOOKUP($B145,'Basic Ratio'!$D$40:$AU$51,Graph!A139,FALSE)</f>
        <v>9.2655000000000001E-2</v>
      </c>
      <c r="G145" s="20">
        <f>VLOOKUP($B145,'Basic Ratio'!$D$52:$AU$63,Graph!A139,FALSE)</f>
        <v>4.4676E-2</v>
      </c>
      <c r="H145" s="20">
        <f>VLOOKUP($B145,'Basic Ratio'!$D$64:$AU$75,Graph!A139,FALSE)</f>
        <v>3.1424000000000001E-2</v>
      </c>
      <c r="I145" s="20">
        <f>VLOOKUP($B145,'Basic Ratio'!$D$76:$AU$87,Graph!A139,FALSE)</f>
        <v>8.2007999999999998E-2</v>
      </c>
      <c r="J145" s="20">
        <f>VLOOKUP($B145,'Basic Ratio'!$D$88:$AU$99,Graph!A139,FALSE)</f>
        <v>0.23466100000000001</v>
      </c>
      <c r="K145" s="20">
        <f>VLOOKUP($B145,'Basic Ratio'!$D$100:$AU$111,Graph!A139,FALSE)</f>
        <v>8.1305000000000002E-2</v>
      </c>
      <c r="L145" s="20">
        <f>VLOOKUP($B145,'Basic Ratio'!$D$112:$AU$123,Graph!A139,FALSE)</f>
        <v>0.30523400000000001</v>
      </c>
      <c r="M145" s="20">
        <f>VLOOKUP($B145,'Basic Ratio'!$D$124:$AU$135,Graph!A139,FALSE)</f>
        <v>0.14733199999999999</v>
      </c>
      <c r="N145" s="20">
        <f>VLOOKUP($B145,'Basic Ratio'!$D$136:$AU$147,Graph!A139,FALSE)</f>
        <v>2.5694000000000002E-2</v>
      </c>
    </row>
    <row r="146" spans="1:14" ht="13.5" customHeight="1">
      <c r="B146" s="51">
        <f t="shared" si="18"/>
        <v>2014</v>
      </c>
      <c r="C146" s="38">
        <f>VLOOKUP($B146,'Basic Ratio'!$D$4:$AU$15,Graph!A139,FALSE)</f>
        <v>8.2433999999999993E-2</v>
      </c>
      <c r="D146" s="38">
        <f>VLOOKUP($B146,'Basic Ratio'!$D$16:$AU$27,Graph!A139,FALSE)</f>
        <v>9.1131000000000004E-2</v>
      </c>
      <c r="E146" s="38">
        <f>VLOOKUP($B146,'Basic Ratio'!$D$28:$AU$38,Graph!A139,FALSE)</f>
        <v>7.6970999999999998E-2</v>
      </c>
      <c r="F146" s="38">
        <f>VLOOKUP($B146,'Basic Ratio'!$D$40:$AU$51,Graph!A139,FALSE)</f>
        <v>0.111333</v>
      </c>
      <c r="G146" s="38">
        <f>VLOOKUP($B146,'Basic Ratio'!$D$52:$AU$63,Graph!A139,FALSE)</f>
        <v>4.0899999999999999E-2</v>
      </c>
      <c r="H146" s="38">
        <f>VLOOKUP($B146,'Basic Ratio'!$D$64:$AU$75,Graph!A139,FALSE)</f>
        <v>3.8907999999999998E-2</v>
      </c>
      <c r="I146" s="38">
        <f>VLOOKUP($B146,'Basic Ratio'!$D$76:$AU$87,Graph!A139,FALSE)</f>
        <v>8.3037E-2</v>
      </c>
      <c r="J146" s="38">
        <f>VLOOKUP($B146,'Basic Ratio'!$D$88:$AU$99,Graph!A139,FALSE)</f>
        <v>0.250745</v>
      </c>
      <c r="K146" s="38">
        <f>VLOOKUP($B146,'Basic Ratio'!$D$100:$AU$111,Graph!A139,FALSE)</f>
        <v>0.26526100000000002</v>
      </c>
      <c r="L146" s="38">
        <f>VLOOKUP($B146,'Basic Ratio'!$D$112:$AU$123,Graph!A139,FALSE)</f>
        <v>0.31441799999999998</v>
      </c>
      <c r="M146" s="38">
        <f>VLOOKUP($B146,'Basic Ratio'!$D$124:$AU$135,Graph!A139,FALSE)</f>
        <v>0.16397200000000001</v>
      </c>
      <c r="N146" s="38">
        <f>VLOOKUP($B146,'Basic Ratio'!$D$136:$AU$147,Graph!A139,FALSE)</f>
        <v>4.8467000000000003E-2</v>
      </c>
    </row>
    <row r="147" spans="1:14" ht="13.5" customHeight="1">
      <c r="B147" s="50">
        <f t="shared" si="18"/>
        <v>2015</v>
      </c>
      <c r="C147" s="20">
        <f>VLOOKUP($B147,'Basic Ratio'!$D$4:$AU$15,Graph!A139,FALSE)</f>
        <v>0.100328</v>
      </c>
      <c r="D147" s="20">
        <f>VLOOKUP($B147,'Basic Ratio'!$D$16:$AU$27,Graph!A139,FALSE)</f>
        <v>8.9075000000000001E-2</v>
      </c>
      <c r="E147" s="20">
        <f>VLOOKUP($B147,'Basic Ratio'!$D$28:$AU$38,Graph!A139,FALSE)</f>
        <v>9.9059999999999995E-2</v>
      </c>
      <c r="F147" s="20">
        <f>VLOOKUP($B147,'Basic Ratio'!$D$40:$AU$51,Graph!A139,FALSE)</f>
        <v>0.114844</v>
      </c>
      <c r="G147" s="20">
        <f>VLOOKUP($B147,'Basic Ratio'!$D$52:$AU$63,Graph!A139,FALSE)</f>
        <v>4.4401000000000003E-2</v>
      </c>
      <c r="H147" s="20">
        <f>VLOOKUP($B147,'Basic Ratio'!$D$64:$AU$75,Graph!A139,FALSE)</f>
        <v>4.4645999999999998E-2</v>
      </c>
      <c r="I147" s="20">
        <f>VLOOKUP($B147,'Basic Ratio'!$D$76:$AU$87,Graph!A139,FALSE)</f>
        <v>8.9335999999999999E-2</v>
      </c>
      <c r="J147" s="20">
        <f>VLOOKUP($B147,'Basic Ratio'!$D$88:$AU$99,Graph!A139,FALSE)</f>
        <v>0.23727899999999999</v>
      </c>
      <c r="K147" s="20">
        <f>VLOOKUP($B147,'Basic Ratio'!$D$100:$AU$111,Graph!A139,FALSE)</f>
        <v>0.221332</v>
      </c>
      <c r="L147" s="20">
        <f>VLOOKUP($B147,'Basic Ratio'!$D$112:$AU$123,Graph!A139,FALSE)</f>
        <v>0.27167999999999998</v>
      </c>
      <c r="M147" s="20">
        <f>VLOOKUP($B147,'Basic Ratio'!$D$124:$AU$135,Graph!A139,FALSE)</f>
        <v>0.16872200000000001</v>
      </c>
      <c r="N147" s="20">
        <f>VLOOKUP($B147,'Basic Ratio'!$D$136:$AU$147,Graph!A139,FALSE)</f>
        <v>1.8089000000000001E-2</v>
      </c>
    </row>
    <row r="148" spans="1:14" ht="13.5" customHeight="1">
      <c r="B148" s="51">
        <f t="shared" si="18"/>
        <v>2016</v>
      </c>
      <c r="C148" s="38">
        <f>VLOOKUP($B148,'Basic Ratio'!$D$4:$AU$15,Graph!A139,FALSE)</f>
        <v>8.7444999999999995E-2</v>
      </c>
      <c r="D148" s="38">
        <f>VLOOKUP($B148,'Basic Ratio'!$D$16:$AU$27,Graph!A139,FALSE)</f>
        <v>8.6897000000000002E-2</v>
      </c>
      <c r="E148" s="38">
        <f>VLOOKUP($B148,'Basic Ratio'!$D$28:$AU$38,Graph!A139,FALSE)</f>
        <v>0.123657</v>
      </c>
      <c r="F148" s="38">
        <f>VLOOKUP($B148,'Basic Ratio'!$D$40:$AU$51,Graph!A139,FALSE)</f>
        <v>0.14563599999999999</v>
      </c>
      <c r="G148" s="38">
        <f>VLOOKUP($B148,'Basic Ratio'!$D$52:$AU$63,Graph!A139,FALSE)</f>
        <v>5.5176999999999997E-2</v>
      </c>
      <c r="H148" s="38">
        <f>VLOOKUP($B148,'Basic Ratio'!$D$64:$AU$75,Graph!A139,FALSE)</f>
        <v>4.7509000000000003E-2</v>
      </c>
      <c r="I148" s="38">
        <f>VLOOKUP($B148,'Basic Ratio'!$D$76:$AU$87,Graph!A139,FALSE)</f>
        <v>9.8928000000000002E-2</v>
      </c>
      <c r="J148" s="38">
        <f>VLOOKUP($B148,'Basic Ratio'!$D$88:$AU$99,Graph!A139,FALSE)</f>
        <v>0.245889</v>
      </c>
      <c r="K148" s="38">
        <f>VLOOKUP($B148,'Basic Ratio'!$D$100:$AU$111,Graph!A139,FALSE)</f>
        <v>0.183145</v>
      </c>
      <c r="L148" s="38">
        <f>VLOOKUP($B148,'Basic Ratio'!$D$112:$AU$123,Graph!A139,FALSE)</f>
        <v>0.466308</v>
      </c>
      <c r="M148" s="38">
        <f>VLOOKUP($B148,'Basic Ratio'!$D$124:$AU$135,Graph!A139,FALSE)</f>
        <v>0.17597699999999999</v>
      </c>
      <c r="N148" s="38">
        <f>VLOOKUP($B148,'Basic Ratio'!$D$136:$AU$147,Graph!A139,FALSE)</f>
        <v>2.1139000000000002E-2</v>
      </c>
    </row>
    <row r="149" spans="1:14" ht="13.5" customHeight="1">
      <c r="B149" s="50">
        <f t="shared" si="18"/>
        <v>2017</v>
      </c>
      <c r="C149" s="20">
        <f>VLOOKUP($B149,'Basic Ratio'!$D$4:$AU$15,Graph!A139,FALSE)</f>
        <v>7.5524999999999995E-2</v>
      </c>
      <c r="D149" s="20">
        <f>VLOOKUP($B149,'Basic Ratio'!$D$16:$AU$27,Graph!A139,FALSE)</f>
        <v>9.0223999999999999E-2</v>
      </c>
      <c r="E149" s="20">
        <f>VLOOKUP($B149,'Basic Ratio'!$D$28:$AU$38,Graph!A139,FALSE)</f>
        <v>0.12720699999999999</v>
      </c>
      <c r="F149" s="20">
        <f>VLOOKUP($B149,'Basic Ratio'!$D$40:$AU$51,Graph!A139,FALSE)</f>
        <v>0.142676</v>
      </c>
      <c r="G149" s="20">
        <f>VLOOKUP($B149,'Basic Ratio'!$D$52:$AU$63,Graph!A139,FALSE)</f>
        <v>5.3180999999999999E-2</v>
      </c>
      <c r="H149" s="20">
        <f>VLOOKUP($B149,'Basic Ratio'!$D$64:$AU$75,Graph!A139,FALSE)</f>
        <v>4.9895000000000002E-2</v>
      </c>
      <c r="I149" s="20">
        <f>VLOOKUP($B149,'Basic Ratio'!$D$76:$AU$87,Graph!A139,FALSE)</f>
        <v>8.8997000000000007E-2</v>
      </c>
      <c r="J149" s="20">
        <f>VLOOKUP($B149,'Basic Ratio'!$D$88:$AU$99,Graph!A139,FALSE)</f>
        <v>0.21457399999999999</v>
      </c>
      <c r="K149" s="20">
        <f>VLOOKUP($B149,'Basic Ratio'!$D$100:$AU$111,Graph!A139,FALSE)</f>
        <v>0.13292999999999999</v>
      </c>
      <c r="L149" s="20">
        <f>VLOOKUP($B149,'Basic Ratio'!$D$112:$AU$123,Graph!A139,FALSE)</f>
        <v>0.29380800000000001</v>
      </c>
      <c r="M149" s="20">
        <f>VLOOKUP($B149,'Basic Ratio'!$D$124:$AU$135,Graph!A139,FALSE)</f>
        <v>0.16986699999999999</v>
      </c>
      <c r="N149" s="20">
        <f>VLOOKUP($B149,'Basic Ratio'!$D$136:$AU$147,Graph!A139,FALSE)</f>
        <v>4.7801000000000003E-2</v>
      </c>
    </row>
    <row r="150" spans="1:14" ht="13.5" customHeight="1">
      <c r="B150" s="51">
        <f>B135</f>
        <v>2018</v>
      </c>
      <c r="C150" s="38">
        <f>VLOOKUP($B150,'Basic Ratio'!$D$4:$AU$15,Graph!A139,FALSE)</f>
        <v>5.7775E-2</v>
      </c>
      <c r="D150" s="38">
        <f>VLOOKUP($B150,'Basic Ratio'!$D$16:$AU$27,Graph!A139,FALSE)</f>
        <v>6.2717999999999996E-2</v>
      </c>
      <c r="E150" s="38">
        <f>VLOOKUP($B150,'Basic Ratio'!$D$28:$AU$39,Graph!A139,FALSE)</f>
        <v>0.130555</v>
      </c>
      <c r="F150" s="38">
        <f>VLOOKUP($B150,'Basic Ratio'!$D$40:$AU$51,Graph!A139,FALSE)</f>
        <v>0.12642800000000001</v>
      </c>
      <c r="G150" s="38">
        <f>VLOOKUP($B150,'Basic Ratio'!$D$52:$AU$63,Graph!A139,FALSE)</f>
        <v>4.3466999999999999E-2</v>
      </c>
      <c r="H150" s="38">
        <f>VLOOKUP($B150,'Basic Ratio'!$D$64:$AU$75,Graph!A139,FALSE)</f>
        <v>7.1635000000000004E-2</v>
      </c>
      <c r="I150" s="38" t="e">
        <f>VLOOKUP($B150,'Basic Ratio'!$D$76:$AU$87,Graph!A139,FALSE)</f>
        <v>#N/A</v>
      </c>
      <c r="J150" s="38">
        <f>VLOOKUP($B150,'Basic Ratio'!$D$88:$AU$99,Graph!A139,FALSE)</f>
        <v>0.270229</v>
      </c>
      <c r="K150" s="38">
        <f>VLOOKUP($B150,'Basic Ratio'!$D$100:$AU$111,Graph!A139,FALSE)</f>
        <v>8.5311999999999999E-2</v>
      </c>
      <c r="L150" s="38">
        <f>VLOOKUP($B150,'Basic Ratio'!$D$112:$AU$123,Graph!A139,FALSE)</f>
        <v>0.14261499999999999</v>
      </c>
      <c r="M150" s="38">
        <f>VLOOKUP($B150,'Basic Ratio'!$D$124:$AU$135,Graph!A139,FALSE)</f>
        <v>0.21984000000000001</v>
      </c>
      <c r="N150" s="38">
        <f>VLOOKUP($B150,'Basic Ratio'!$D$136:$AU$147,Graph!A139,FALSE)</f>
        <v>7.6688000000000006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467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ｽｶﾊﾟｰJSAT</v>
      </c>
      <c r="D155" s="52" t="str">
        <f t="shared" ref="D155:N155" si="19">D140</f>
        <v>WOWOW</v>
      </c>
      <c r="E155" s="52" t="str">
        <f t="shared" si="19"/>
        <v>東映</v>
      </c>
      <c r="F155" s="52" t="str">
        <f t="shared" si="19"/>
        <v>東宝</v>
      </c>
      <c r="G155" s="52" t="str">
        <f t="shared" si="19"/>
        <v>テレビ朝日</v>
      </c>
      <c r="H155" s="52" t="str">
        <f t="shared" si="19"/>
        <v>TBS</v>
      </c>
      <c r="I155" s="52" t="str">
        <f t="shared" si="19"/>
        <v>日本テレビ</v>
      </c>
      <c r="J155" s="53" t="str">
        <f t="shared" si="19"/>
        <v>Eutelsat</v>
      </c>
      <c r="K155" s="53" t="str">
        <f t="shared" si="19"/>
        <v>Inmarsat</v>
      </c>
      <c r="L155" s="53" t="str">
        <f t="shared" si="19"/>
        <v>SES</v>
      </c>
      <c r="M155" s="53" t="str">
        <f t="shared" si="19"/>
        <v>Walt Disney</v>
      </c>
      <c r="N155" s="53" t="str">
        <f t="shared" si="19"/>
        <v>Netflix</v>
      </c>
    </row>
    <row r="156" spans="1:14" ht="13.5" customHeight="1">
      <c r="B156" s="50">
        <f t="shared" ref="B156:B164" si="20">B157-1</f>
        <v>2009</v>
      </c>
      <c r="C156" s="20">
        <f>VLOOKUP($B156,'Basic Ratio'!$D$4:$AU$15,Graph!A154,FALSE)</f>
        <v>0.100823</v>
      </c>
      <c r="D156" s="20">
        <f>VLOOKUP($B156,'Basic Ratio'!$D$16:$AU$27,Graph!A154,FALSE)</f>
        <v>6.8823999999999996E-2</v>
      </c>
      <c r="E156" s="20">
        <f>VLOOKUP($B156,'Basic Ratio'!$D$28:$AU$39,Graph!A154,FALSE)</f>
        <v>2.3562E-2</v>
      </c>
      <c r="F156" s="20">
        <f>VLOOKUP($B156,'Basic Ratio'!$D$40:$AU$51,Graph!A154,FALSE)</f>
        <v>3.9047999999999999E-2</v>
      </c>
      <c r="G156" s="20">
        <f>VLOOKUP($B156,'Basic Ratio'!$D$52:$AU$63,Graph!A154,FALSE)</f>
        <v>1.3134E-2</v>
      </c>
      <c r="H156" s="20">
        <f>VLOOKUP($B156,'Basic Ratio'!$D$64:$AU$75,Graph!A154,FALSE)</f>
        <v>-6.5839999999999996E-3</v>
      </c>
      <c r="I156" s="20">
        <f>VLOOKUP($B156,'Basic Ratio'!$D$76:$AU$87,Graph!A154,FALSE)</f>
        <v>5.5888E-2</v>
      </c>
      <c r="J156" s="20">
        <f>VLOOKUP($B156,'Basic Ratio'!$D$88:$AU$99,Graph!A154,FALSE)</f>
        <v>0.25734699999999999</v>
      </c>
      <c r="K156" s="20">
        <f>VLOOKUP($B156,'Basic Ratio'!$D$100:$AU$111,Graph!A154,FALSE)</f>
        <v>0.147095</v>
      </c>
      <c r="L156" s="20">
        <f>VLOOKUP($B156,'Basic Ratio'!$D$112:$AU$123,Graph!A154,FALSE)</f>
        <v>0.29408099999999998</v>
      </c>
      <c r="M156" s="20">
        <f>VLOOKUP($B156,'Basic Ratio'!$D$124:$AU$135,Graph!A154,FALSE)</f>
        <v>9.1481999999999994E-2</v>
      </c>
      <c r="N156" s="20">
        <f>VLOOKUP($B156,'Basic Ratio'!$D$136:$AU$147,Graph!A154,FALSE)</f>
        <v>6.9365999999999997E-2</v>
      </c>
    </row>
    <row r="157" spans="1:14" ht="13.5" customHeight="1">
      <c r="B157" s="51">
        <f t="shared" si="20"/>
        <v>2010</v>
      </c>
      <c r="C157" s="38">
        <f>VLOOKUP($B157,'Basic Ratio'!$D$4:$AU$15,Graph!A154,FALSE)</f>
        <v>3.1165999999999999E-2</v>
      </c>
      <c r="D157" s="38">
        <f>VLOOKUP($B157,'Basic Ratio'!$D$16:$AU$27,Graph!A154,FALSE)</f>
        <v>4.7793000000000002E-2</v>
      </c>
      <c r="E157" s="38">
        <f>VLOOKUP($B157,'Basic Ratio'!$D$28:$AU$38,Graph!A154,FALSE)</f>
        <v>4.7588999999999999E-2</v>
      </c>
      <c r="F157" s="38">
        <f>VLOOKUP($B157,'Basic Ratio'!$D$40:$AU$51,Graph!A154,FALSE)</f>
        <v>5.7293999999999998E-2</v>
      </c>
      <c r="G157" s="38">
        <f>VLOOKUP($B157,'Basic Ratio'!$D$52:$AU$63,Graph!A154,FALSE)</f>
        <v>2.9791999999999999E-2</v>
      </c>
      <c r="H157" s="38">
        <f>VLOOKUP($B157,'Basic Ratio'!$D$64:$AU$75,Graph!A154,FALSE)</f>
        <v>2.9999999999999997E-4</v>
      </c>
      <c r="I157" s="38">
        <f>VLOOKUP($B157,'Basic Ratio'!$D$76:$AU$87,Graph!A154,FALSE)</f>
        <v>7.0655999999999997E-2</v>
      </c>
      <c r="J157" s="38">
        <f>VLOOKUP($B157,'Basic Ratio'!$D$88:$AU$99,Graph!A154,FALSE)</f>
        <v>0.28978599999999999</v>
      </c>
      <c r="K157" s="38">
        <f>VLOOKUP($B157,'Basic Ratio'!$D$100:$AU$111,Graph!A154,FALSE)</f>
        <v>0.222686</v>
      </c>
      <c r="L157" s="38">
        <f>VLOOKUP($B157,'Basic Ratio'!$D$112:$AU$123,Graph!A154,FALSE)</f>
        <v>0.28075099999999997</v>
      </c>
      <c r="M157" s="38">
        <f>VLOOKUP($B157,'Basic Ratio'!$D$124:$AU$135,Graph!A154,FALSE)</f>
        <v>0.104116</v>
      </c>
      <c r="N157" s="38">
        <f>VLOOKUP($B157,'Basic Ratio'!$D$136:$AU$147,Graph!A154,FALSE)</f>
        <v>7.4378E-2</v>
      </c>
    </row>
    <row r="158" spans="1:14" ht="13.5" customHeight="1">
      <c r="B158" s="50">
        <f t="shared" si="20"/>
        <v>2011</v>
      </c>
      <c r="C158" s="20">
        <f>VLOOKUP($B158,'Basic Ratio'!$D$4:$AU$15,Graph!A154,FALSE)</f>
        <v>5.5197000000000003E-2</v>
      </c>
      <c r="D158" s="20">
        <f>VLOOKUP($B158,'Basic Ratio'!$D$16:$AU$27,Graph!A154,FALSE)</f>
        <v>5.1019000000000002E-2</v>
      </c>
      <c r="E158" s="20">
        <f>VLOOKUP($B158,'Basic Ratio'!$D$28:$AU$38,Graph!A154,FALSE)</f>
        <v>5.0402000000000002E-2</v>
      </c>
      <c r="F158" s="20">
        <f>VLOOKUP($B158,'Basic Ratio'!$D$40:$AU$51,Graph!A154,FALSE)</f>
        <v>5.4322000000000002E-2</v>
      </c>
      <c r="G158" s="20">
        <f>VLOOKUP($B158,'Basic Ratio'!$D$52:$AU$63,Graph!A154,FALSE)</f>
        <v>3.1253000000000003E-2</v>
      </c>
      <c r="H158" s="20">
        <f>VLOOKUP($B158,'Basic Ratio'!$D$64:$AU$75,Graph!A154,FALSE)</f>
        <v>3.3678E-2</v>
      </c>
      <c r="I158" s="20">
        <f>VLOOKUP($B158,'Basic Ratio'!$D$76:$AU$87,Graph!A154,FALSE)</f>
        <v>7.4409000000000003E-2</v>
      </c>
      <c r="J158" s="20">
        <f>VLOOKUP($B158,'Basic Ratio'!$D$88:$AU$99,Graph!A154,FALSE)</f>
        <v>0.26681300000000002</v>
      </c>
      <c r="K158" s="20">
        <f>VLOOKUP($B158,'Basic Ratio'!$D$100:$AU$111,Graph!A154,FALSE)</f>
        <v>0.17699599999999999</v>
      </c>
      <c r="L158" s="20">
        <f>VLOOKUP($B158,'Basic Ratio'!$D$112:$AU$123,Graph!A154,FALSE)</f>
        <v>0.35641299999999998</v>
      </c>
      <c r="M158" s="20">
        <f>VLOOKUP($B158,'Basic Ratio'!$D$124:$AU$135,Graph!A154,FALSE)</f>
        <v>0.11755</v>
      </c>
      <c r="N158" s="20">
        <f>VLOOKUP($B158,'Basic Ratio'!$D$136:$AU$147,Graph!A154,FALSE)</f>
        <v>7.0563000000000001E-2</v>
      </c>
    </row>
    <row r="159" spans="1:14" ht="13.5" customHeight="1">
      <c r="B159" s="51">
        <f t="shared" si="20"/>
        <v>2012</v>
      </c>
      <c r="C159" s="38">
        <f>VLOOKUP($B159,'Basic Ratio'!$D$4:$AU$15,Graph!A154,FALSE)</f>
        <v>6.0659999999999999E-2</v>
      </c>
      <c r="D159" s="38">
        <f>VLOOKUP($B159,'Basic Ratio'!$D$16:$AU$27,Graph!A154,FALSE)</f>
        <v>6.0871000000000001E-2</v>
      </c>
      <c r="E159" s="38">
        <f>VLOOKUP($B159,'Basic Ratio'!$D$28:$AU$38,Graph!A154,FALSE)</f>
        <v>5.3406000000000002E-2</v>
      </c>
      <c r="F159" s="38">
        <f>VLOOKUP($B159,'Basic Ratio'!$D$40:$AU$51,Graph!A154,FALSE)</f>
        <v>8.2625000000000004E-2</v>
      </c>
      <c r="G159" s="38">
        <f>VLOOKUP($B159,'Basic Ratio'!$D$52:$AU$63,Graph!A154,FALSE)</f>
        <v>3.5582000000000003E-2</v>
      </c>
      <c r="H159" s="38">
        <f>VLOOKUP($B159,'Basic Ratio'!$D$64:$AU$75,Graph!A154,FALSE)</f>
        <v>2.6033000000000001E-2</v>
      </c>
      <c r="I159" s="38">
        <f>VLOOKUP($B159,'Basic Ratio'!$D$76:$AU$87,Graph!A154,FALSE)</f>
        <v>7.7453999999999995E-2</v>
      </c>
      <c r="J159" s="38">
        <f>VLOOKUP($B159,'Basic Ratio'!$D$88:$AU$99,Graph!A154,FALSE)</f>
        <v>0.27638000000000001</v>
      </c>
      <c r="K159" s="38">
        <f>VLOOKUP($B159,'Basic Ratio'!$D$100:$AU$111,Graph!A154,FALSE)</f>
        <v>0.16228100000000001</v>
      </c>
      <c r="L159" s="38">
        <f>VLOOKUP($B159,'Basic Ratio'!$D$112:$AU$123,Graph!A154,FALSE)</f>
        <v>0.35492299999999999</v>
      </c>
      <c r="M159" s="38">
        <f>VLOOKUP($B159,'Basic Ratio'!$D$124:$AU$135,Graph!A154,FALSE)</f>
        <v>0.13439599999999999</v>
      </c>
      <c r="N159" s="38">
        <f>VLOOKUP($B159,'Basic Ratio'!$D$136:$AU$147,Graph!A154,FALSE)</f>
        <v>4.7520000000000001E-3</v>
      </c>
    </row>
    <row r="160" spans="1:14" ht="13.5" customHeight="1">
      <c r="B160" s="50">
        <f t="shared" si="20"/>
        <v>2013</v>
      </c>
      <c r="C160" s="20">
        <f>VLOOKUP($B160,'Basic Ratio'!$D$4:$AU$15,Graph!A154,FALSE)</f>
        <v>5.6259999999999998E-2</v>
      </c>
      <c r="D160" s="20">
        <f>VLOOKUP($B160,'Basic Ratio'!$D$16:$AU$27,Graph!A154,FALSE)</f>
        <v>6.7820000000000005E-2</v>
      </c>
      <c r="E160" s="20">
        <f>VLOOKUP($B160,'Basic Ratio'!$D$28:$AU$38,Graph!A154,FALSE)</f>
        <v>5.5053999999999999E-2</v>
      </c>
      <c r="F160" s="20">
        <f>VLOOKUP($B160,'Basic Ratio'!$D$40:$AU$51,Graph!A154,FALSE)</f>
        <v>8.9548000000000003E-2</v>
      </c>
      <c r="G160" s="20">
        <f>VLOOKUP($B160,'Basic Ratio'!$D$52:$AU$63,Graph!A154,FALSE)</f>
        <v>4.3586E-2</v>
      </c>
      <c r="H160" s="20">
        <f>VLOOKUP($B160,'Basic Ratio'!$D$64:$AU$75,Graph!A154,FALSE)</f>
        <v>2.7216000000000001E-2</v>
      </c>
      <c r="I160" s="20">
        <f>VLOOKUP($B160,'Basic Ratio'!$D$76:$AU$87,Graph!A154,FALSE)</f>
        <v>8.1432000000000004E-2</v>
      </c>
      <c r="J160" s="20">
        <f>VLOOKUP($B160,'Basic Ratio'!$D$88:$AU$99,Graph!A154,FALSE)</f>
        <v>0.224942</v>
      </c>
      <c r="K160" s="20">
        <f>VLOOKUP($B160,'Basic Ratio'!$D$100:$AU$111,Graph!A154,FALSE)</f>
        <v>8.0829999999999999E-2</v>
      </c>
      <c r="L160" s="20">
        <f>VLOOKUP($B160,'Basic Ratio'!$D$112:$AU$123,Graph!A154,FALSE)</f>
        <v>0.30416100000000001</v>
      </c>
      <c r="M160" s="20">
        <f>VLOOKUP($B160,'Basic Ratio'!$D$124:$AU$135,Graph!A154,FALSE)</f>
        <v>0.13623099999999999</v>
      </c>
      <c r="N160" s="20">
        <f>VLOOKUP($B160,'Basic Ratio'!$D$136:$AU$147,Graph!A154,FALSE)</f>
        <v>2.5694000000000002E-2</v>
      </c>
    </row>
    <row r="161" spans="1:14" ht="13.5" customHeight="1">
      <c r="B161" s="51">
        <f t="shared" si="20"/>
        <v>2014</v>
      </c>
      <c r="C161" s="38">
        <f>VLOOKUP($B161,'Basic Ratio'!$D$4:$AU$15,Graph!A154,FALSE)</f>
        <v>8.2764000000000004E-2</v>
      </c>
      <c r="D161" s="38">
        <f>VLOOKUP($B161,'Basic Ratio'!$D$16:$AU$27,Graph!A154,FALSE)</f>
        <v>9.1131000000000004E-2</v>
      </c>
      <c r="E161" s="38">
        <f>VLOOKUP($B161,'Basic Ratio'!$D$28:$AU$38,Graph!A154,FALSE)</f>
        <v>5.9636000000000002E-2</v>
      </c>
      <c r="F161" s="38">
        <f>VLOOKUP($B161,'Basic Ratio'!$D$40:$AU$51,Graph!A154,FALSE)</f>
        <v>0.10864600000000001</v>
      </c>
      <c r="G161" s="38">
        <f>VLOOKUP($B161,'Basic Ratio'!$D$52:$AU$63,Graph!A154,FALSE)</f>
        <v>3.9765000000000002E-2</v>
      </c>
      <c r="H161" s="38">
        <f>VLOOKUP($B161,'Basic Ratio'!$D$64:$AU$75,Graph!A154,FALSE)</f>
        <v>3.6831999999999997E-2</v>
      </c>
      <c r="I161" s="38">
        <f>VLOOKUP($B161,'Basic Ratio'!$D$76:$AU$87,Graph!A154,FALSE)</f>
        <v>8.4046999999999997E-2</v>
      </c>
      <c r="J161" s="38">
        <f>VLOOKUP($B161,'Basic Ratio'!$D$88:$AU$99,Graph!A154,FALSE)</f>
        <v>0.24058499999999999</v>
      </c>
      <c r="K161" s="38">
        <f>VLOOKUP($B161,'Basic Ratio'!$D$100:$AU$111,Graph!A154,FALSE)</f>
        <v>0.264795</v>
      </c>
      <c r="L161" s="38">
        <f>VLOOKUP($B161,'Basic Ratio'!$D$112:$AU$123,Graph!A154,FALSE)</f>
        <v>0.31306299999999998</v>
      </c>
      <c r="M161" s="38">
        <f>VLOOKUP($B161,'Basic Ratio'!$D$124:$AU$135,Graph!A154,FALSE)</f>
        <v>0.153668</v>
      </c>
      <c r="N161" s="38">
        <f>VLOOKUP($B161,'Basic Ratio'!$D$136:$AU$147,Graph!A154,FALSE)</f>
        <v>4.8467000000000003E-2</v>
      </c>
    </row>
    <row r="162" spans="1:14" ht="13.5" customHeight="1">
      <c r="B162" s="50">
        <f t="shared" si="20"/>
        <v>2015</v>
      </c>
      <c r="C162" s="20">
        <f>VLOOKUP($B162,'Basic Ratio'!$D$4:$AU$15,Graph!A154,FALSE)</f>
        <v>0.10353800000000001</v>
      </c>
      <c r="D162" s="20">
        <f>VLOOKUP($B162,'Basic Ratio'!$D$16:$AU$27,Graph!A154,FALSE)</f>
        <v>8.9075000000000001E-2</v>
      </c>
      <c r="E162" s="20">
        <f>VLOOKUP($B162,'Basic Ratio'!$D$28:$AU$38,Graph!A154,FALSE)</f>
        <v>7.0729E-2</v>
      </c>
      <c r="F162" s="20">
        <f>VLOOKUP($B162,'Basic Ratio'!$D$40:$AU$51,Graph!A154,FALSE)</f>
        <v>0.11265600000000001</v>
      </c>
      <c r="G162" s="20">
        <f>VLOOKUP($B162,'Basic Ratio'!$D$52:$AU$63,Graph!A154,FALSE)</f>
        <v>4.3339999999999997E-2</v>
      </c>
      <c r="H162" s="20">
        <f>VLOOKUP($B162,'Basic Ratio'!$D$64:$AU$75,Graph!A154,FALSE)</f>
        <v>4.1592999999999998E-2</v>
      </c>
      <c r="I162" s="20">
        <f>VLOOKUP($B162,'Basic Ratio'!$D$76:$AU$87,Graph!A154,FALSE)</f>
        <v>8.8921E-2</v>
      </c>
      <c r="J162" s="20">
        <f>VLOOKUP($B162,'Basic Ratio'!$D$88:$AU$99,Graph!A154,FALSE)</f>
        <v>0.22792599999999999</v>
      </c>
      <c r="K162" s="20">
        <f>VLOOKUP($B162,'Basic Ratio'!$D$100:$AU$111,Graph!A154,FALSE)</f>
        <v>0.220861</v>
      </c>
      <c r="L162" s="20">
        <f>VLOOKUP($B162,'Basic Ratio'!$D$112:$AU$123,Graph!A154,FALSE)</f>
        <v>0.27048800000000001</v>
      </c>
      <c r="M162" s="20">
        <f>VLOOKUP($B162,'Basic Ratio'!$D$124:$AU$135,Graph!A154,FALSE)</f>
        <v>0.15976299999999999</v>
      </c>
      <c r="N162" s="20">
        <f>VLOOKUP($B162,'Basic Ratio'!$D$136:$AU$147,Graph!A154,FALSE)</f>
        <v>1.8089000000000001E-2</v>
      </c>
    </row>
    <row r="163" spans="1:14" ht="13.5" customHeight="1">
      <c r="B163" s="51">
        <f t="shared" si="20"/>
        <v>2016</v>
      </c>
      <c r="C163" s="38">
        <f>VLOOKUP($B163,'Basic Ratio'!$D$4:$AU$15,Graph!A154,FALSE)</f>
        <v>9.0290999999999996E-2</v>
      </c>
      <c r="D163" s="38">
        <f>VLOOKUP($B163,'Basic Ratio'!$D$16:$AU$27,Graph!A154,FALSE)</f>
        <v>8.6897000000000002E-2</v>
      </c>
      <c r="E163" s="38">
        <f>VLOOKUP($B163,'Basic Ratio'!$D$28:$AU$38,Graph!A154,FALSE)</f>
        <v>8.5343000000000002E-2</v>
      </c>
      <c r="F163" s="38">
        <f>VLOOKUP($B163,'Basic Ratio'!$D$40:$AU$51,Graph!A154,FALSE)</f>
        <v>0.142377</v>
      </c>
      <c r="G163" s="38">
        <f>VLOOKUP($B163,'Basic Ratio'!$D$52:$AU$63,Graph!A154,FALSE)</f>
        <v>5.3903E-2</v>
      </c>
      <c r="H163" s="38">
        <f>VLOOKUP($B163,'Basic Ratio'!$D$64:$AU$75,Graph!A154,FALSE)</f>
        <v>4.5407000000000003E-2</v>
      </c>
      <c r="I163" s="38">
        <f>VLOOKUP($B163,'Basic Ratio'!$D$76:$AU$87,Graph!A154,FALSE)</f>
        <v>9.7877000000000006E-2</v>
      </c>
      <c r="J163" s="38">
        <f>VLOOKUP($B163,'Basic Ratio'!$D$88:$AU$99,Graph!A154,FALSE)</f>
        <v>0.23804</v>
      </c>
      <c r="K163" s="38">
        <f>VLOOKUP($B163,'Basic Ratio'!$D$100:$AU$111,Graph!A154,FALSE)</f>
        <v>0.18269299999999999</v>
      </c>
      <c r="L163" s="38">
        <f>VLOOKUP($B163,'Basic Ratio'!$D$112:$AU$123,Graph!A154,FALSE)</f>
        <v>0.46534199999999998</v>
      </c>
      <c r="M163" s="38">
        <f>VLOOKUP($B163,'Basic Ratio'!$D$124:$AU$135,Graph!A154,FALSE)</f>
        <v>0.16880500000000001</v>
      </c>
      <c r="N163" s="38">
        <f>VLOOKUP($B163,'Basic Ratio'!$D$136:$AU$147,Graph!A154,FALSE)</f>
        <v>2.1139000000000002E-2</v>
      </c>
    </row>
    <row r="164" spans="1:14" ht="13.5" customHeight="1">
      <c r="B164" s="50">
        <f t="shared" si="20"/>
        <v>2017</v>
      </c>
      <c r="C164" s="20">
        <f>VLOOKUP($B164,'Basic Ratio'!$D$4:$AU$15,Graph!A154,FALSE)</f>
        <v>7.8025999999999998E-2</v>
      </c>
      <c r="D164" s="20">
        <f>VLOOKUP($B164,'Basic Ratio'!$D$16:$AU$27,Graph!A154,FALSE)</f>
        <v>9.0223999999999999E-2</v>
      </c>
      <c r="E164" s="20">
        <f>VLOOKUP($B164,'Basic Ratio'!$D$28:$AU$38,Graph!A154,FALSE)</f>
        <v>8.6150000000000004E-2</v>
      </c>
      <c r="F164" s="20">
        <f>VLOOKUP($B164,'Basic Ratio'!$D$40:$AU$51,Graph!A154,FALSE)</f>
        <v>0.138267</v>
      </c>
      <c r="G164" s="20">
        <f>VLOOKUP($B164,'Basic Ratio'!$D$52:$AU$63,Graph!A154,FALSE)</f>
        <v>5.2387999999999997E-2</v>
      </c>
      <c r="H164" s="20">
        <f>VLOOKUP($B164,'Basic Ratio'!$D$64:$AU$75,Graph!A154,FALSE)</f>
        <v>4.7469999999999998E-2</v>
      </c>
      <c r="I164" s="20">
        <f>VLOOKUP($B164,'Basic Ratio'!$D$76:$AU$87,Graph!A154,FALSE)</f>
        <v>8.8315000000000005E-2</v>
      </c>
      <c r="J164" s="20">
        <f>VLOOKUP($B164,'Basic Ratio'!$D$88:$AU$99,Graph!A154,FALSE)</f>
        <v>0.20605100000000001</v>
      </c>
      <c r="K164" s="20">
        <f>VLOOKUP($B164,'Basic Ratio'!$D$100:$AU$111,Graph!A154,FALSE)</f>
        <v>0.13249900000000001</v>
      </c>
      <c r="L164" s="20">
        <f>VLOOKUP($B164,'Basic Ratio'!$D$112:$AU$123,Graph!A154,FALSE)</f>
        <v>0.29292299999999999</v>
      </c>
      <c r="M164" s="20">
        <f>VLOOKUP($B164,'Basic Ratio'!$D$124:$AU$135,Graph!A154,FALSE)</f>
        <v>0.16286700000000001</v>
      </c>
      <c r="N164" s="20">
        <f>VLOOKUP($B164,'Basic Ratio'!$D$136:$AU$147,Graph!A154,FALSE)</f>
        <v>4.7801000000000003E-2</v>
      </c>
    </row>
    <row r="165" spans="1:14" ht="13.5" customHeight="1">
      <c r="B165" s="51">
        <f>B150</f>
        <v>2018</v>
      </c>
      <c r="C165" s="38">
        <f>VLOOKUP($B165,'Basic Ratio'!$D$4:$AU$15,Graph!A154,FALSE)</f>
        <v>5.9025000000000001E-2</v>
      </c>
      <c r="D165" s="38">
        <f>VLOOKUP($B165,'Basic Ratio'!$D$16:$AU$27,Graph!A154,FALSE)</f>
        <v>6.2717999999999996E-2</v>
      </c>
      <c r="E165" s="38">
        <f>VLOOKUP($B165,'Basic Ratio'!$D$28:$AU$39,Graph!A154,FALSE)</f>
        <v>7.8926999999999997E-2</v>
      </c>
      <c r="F165" s="38">
        <f>VLOOKUP($B165,'Basic Ratio'!$D$40:$AU$51,Graph!A154,FALSE)</f>
        <v>0.122615</v>
      </c>
      <c r="G165" s="38">
        <f>VLOOKUP($B165,'Basic Ratio'!$D$52:$AU$63,Graph!A154,FALSE)</f>
        <v>4.2680999999999997E-2</v>
      </c>
      <c r="H165" s="38">
        <f>VLOOKUP($B165,'Basic Ratio'!$D$64:$AU$75,Graph!A154,FALSE)</f>
        <v>6.8798999999999999E-2</v>
      </c>
      <c r="I165" s="38" t="e">
        <f>VLOOKUP($B165,'Basic Ratio'!$D$76:$AU$87,Graph!A154,FALSE)</f>
        <v>#N/A</v>
      </c>
      <c r="J165" s="38">
        <f>VLOOKUP($B165,'Basic Ratio'!$D$88:$AU$99,Graph!A154,FALSE)</f>
        <v>0.257664</v>
      </c>
      <c r="K165" s="38">
        <f>VLOOKUP($B165,'Basic Ratio'!$D$100:$AU$111,Graph!A154,FALSE)</f>
        <v>8.4765999999999994E-2</v>
      </c>
      <c r="L165" s="38">
        <f>VLOOKUP($B165,'Basic Ratio'!$D$112:$AU$123,Graph!A154,FALSE)</f>
        <v>0.14545</v>
      </c>
      <c r="M165" s="38">
        <f>VLOOKUP($B165,'Basic Ratio'!$D$124:$AU$135,Graph!A154,FALSE)</f>
        <v>0.21196599999999999</v>
      </c>
      <c r="N165" s="38">
        <f>VLOOKUP($B165,'Basic Ratio'!$D$136:$AU$147,Graph!A154,FALSE)</f>
        <v>7.6688000000000006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468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ｽｶﾊﾟｰJSAT</v>
      </c>
      <c r="D170" s="52" t="str">
        <f t="shared" ref="D170:N170" si="21">D155</f>
        <v>WOWOW</v>
      </c>
      <c r="E170" s="52" t="str">
        <f t="shared" si="21"/>
        <v>東映</v>
      </c>
      <c r="F170" s="52" t="str">
        <f t="shared" si="21"/>
        <v>東宝</v>
      </c>
      <c r="G170" s="52" t="str">
        <f t="shared" si="21"/>
        <v>テレビ朝日</v>
      </c>
      <c r="H170" s="52" t="str">
        <f t="shared" si="21"/>
        <v>TBS</v>
      </c>
      <c r="I170" s="52" t="str">
        <f t="shared" si="21"/>
        <v>日本テレビ</v>
      </c>
      <c r="J170" s="53" t="str">
        <f t="shared" si="21"/>
        <v>Eutelsat</v>
      </c>
      <c r="K170" s="53" t="str">
        <f t="shared" si="21"/>
        <v>Inmarsat</v>
      </c>
      <c r="L170" s="53" t="str">
        <f t="shared" si="21"/>
        <v>SES</v>
      </c>
      <c r="M170" s="53" t="str">
        <f t="shared" si="21"/>
        <v>Walt Disney</v>
      </c>
      <c r="N170" s="53" t="str">
        <f t="shared" si="21"/>
        <v>Netflix</v>
      </c>
    </row>
    <row r="171" spans="1:14" ht="13.5" customHeight="1">
      <c r="B171" s="50">
        <f t="shared" ref="B171:B179" si="22">B172-1</f>
        <v>2009</v>
      </c>
      <c r="C171" s="20">
        <f>VLOOKUP($B171,'Basic Ratio'!$D$4:$AU$15,Graph!A169,FALSE)</f>
        <v>0.100823</v>
      </c>
      <c r="D171" s="20">
        <f>VLOOKUP($B171,'Basic Ratio'!$D$16:$AU$27,Graph!A169,FALSE)</f>
        <v>6.8823999999999996E-2</v>
      </c>
      <c r="E171" s="20">
        <f>VLOOKUP($B171,'Basic Ratio'!$D$28:$AU$39,Graph!A169,FALSE)</f>
        <v>2.3562E-2</v>
      </c>
      <c r="F171" s="20">
        <f>VLOOKUP($B171,'Basic Ratio'!$D$40:$AU$51,Graph!A169,FALSE)</f>
        <v>3.9047999999999999E-2</v>
      </c>
      <c r="G171" s="20">
        <f>VLOOKUP($B171,'Basic Ratio'!$D$52:$AU$63,Graph!A169,FALSE)</f>
        <v>1.3134E-2</v>
      </c>
      <c r="H171" s="20">
        <f>VLOOKUP($B171,'Basic Ratio'!$D$64:$AU$75,Graph!A169,FALSE)</f>
        <v>-6.5839999999999996E-3</v>
      </c>
      <c r="I171" s="20">
        <f>VLOOKUP($B171,'Basic Ratio'!$D$76:$AU$87,Graph!A169,FALSE)</f>
        <v>5.5888E-2</v>
      </c>
      <c r="J171" s="20">
        <f>VLOOKUP($B171,'Basic Ratio'!$D$88:$AU$99,Graph!A169,FALSE)</f>
        <v>0.25731399999999999</v>
      </c>
      <c r="K171" s="20">
        <f>VLOOKUP($B171,'Basic Ratio'!$D$100:$AU$111,Graph!A169,FALSE)</f>
        <v>0.147095</v>
      </c>
      <c r="L171" s="20">
        <f>VLOOKUP($B171,'Basic Ratio'!$D$112:$AU$123,Graph!A169,FALSE)</f>
        <v>0.307535</v>
      </c>
      <c r="M171" s="20">
        <f>VLOOKUP($B171,'Basic Ratio'!$D$124:$AU$135,Graph!A169,FALSE)</f>
        <v>9.1481999999999994E-2</v>
      </c>
      <c r="N171" s="20">
        <f>VLOOKUP($B171,'Basic Ratio'!$D$136:$AU$147,Graph!A169,FALSE)</f>
        <v>6.9365999999999997E-2</v>
      </c>
    </row>
    <row r="172" spans="1:14" ht="13.5" customHeight="1">
      <c r="B172" s="51">
        <f t="shared" si="22"/>
        <v>2010</v>
      </c>
      <c r="C172" s="38">
        <f>VLOOKUP($B172,'Basic Ratio'!$D$4:$AU$15,Graph!A169,FALSE)</f>
        <v>3.1165999999999999E-2</v>
      </c>
      <c r="D172" s="38">
        <f>VLOOKUP($B172,'Basic Ratio'!$D$16:$AU$27,Graph!A169,FALSE)</f>
        <v>4.7793000000000002E-2</v>
      </c>
      <c r="E172" s="38">
        <f>VLOOKUP($B172,'Basic Ratio'!$D$28:$AU$38,Graph!A169,FALSE)</f>
        <v>4.7588999999999999E-2</v>
      </c>
      <c r="F172" s="38">
        <f>VLOOKUP($B172,'Basic Ratio'!$D$40:$AU$51,Graph!A169,FALSE)</f>
        <v>5.7293999999999998E-2</v>
      </c>
      <c r="G172" s="38">
        <f>VLOOKUP($B172,'Basic Ratio'!$D$52:$AU$63,Graph!A169,FALSE)</f>
        <v>2.9791999999999999E-2</v>
      </c>
      <c r="H172" s="38">
        <f>VLOOKUP($B172,'Basic Ratio'!$D$64:$AU$75,Graph!A169,FALSE)</f>
        <v>2.9999999999999997E-4</v>
      </c>
      <c r="I172" s="38">
        <f>VLOOKUP($B172,'Basic Ratio'!$D$76:$AU$87,Graph!A169,FALSE)</f>
        <v>7.0655999999999997E-2</v>
      </c>
      <c r="J172" s="38">
        <f>VLOOKUP($B172,'Basic Ratio'!$D$88:$AU$99,Graph!A169,FALSE)</f>
        <v>0.28978599999999999</v>
      </c>
      <c r="K172" s="38">
        <f>VLOOKUP($B172,'Basic Ratio'!$D$100:$AU$111,Graph!A169,FALSE)</f>
        <v>0.222686</v>
      </c>
      <c r="L172" s="38">
        <f>VLOOKUP($B172,'Basic Ratio'!$D$112:$AU$123,Graph!A169,FALSE)</f>
        <v>0.30166500000000002</v>
      </c>
      <c r="M172" s="38">
        <f>VLOOKUP($B172,'Basic Ratio'!$D$124:$AU$135,Graph!A169,FALSE)</f>
        <v>0.104116</v>
      </c>
      <c r="N172" s="38">
        <f>VLOOKUP($B172,'Basic Ratio'!$D$136:$AU$147,Graph!A169,FALSE)</f>
        <v>7.4378E-2</v>
      </c>
    </row>
    <row r="173" spans="1:14" ht="13.5" customHeight="1">
      <c r="B173" s="50">
        <f t="shared" si="22"/>
        <v>2011</v>
      </c>
      <c r="C173" s="20">
        <f>VLOOKUP($B173,'Basic Ratio'!$D$4:$AU$15,Graph!A169,FALSE)</f>
        <v>5.5197000000000003E-2</v>
      </c>
      <c r="D173" s="20">
        <f>VLOOKUP($B173,'Basic Ratio'!$D$16:$AU$27,Graph!A169,FALSE)</f>
        <v>5.1019000000000002E-2</v>
      </c>
      <c r="E173" s="20">
        <f>VLOOKUP($B173,'Basic Ratio'!$D$28:$AU$38,Graph!A169,FALSE)</f>
        <v>5.0402000000000002E-2</v>
      </c>
      <c r="F173" s="20">
        <f>VLOOKUP($B173,'Basic Ratio'!$D$40:$AU$51,Graph!A169,FALSE)</f>
        <v>5.4322000000000002E-2</v>
      </c>
      <c r="G173" s="20">
        <f>VLOOKUP($B173,'Basic Ratio'!$D$52:$AU$63,Graph!A169,FALSE)</f>
        <v>3.1253000000000003E-2</v>
      </c>
      <c r="H173" s="20">
        <f>VLOOKUP($B173,'Basic Ratio'!$D$64:$AU$75,Graph!A169,FALSE)</f>
        <v>3.3678E-2</v>
      </c>
      <c r="I173" s="20">
        <f>VLOOKUP($B173,'Basic Ratio'!$D$76:$AU$87,Graph!A169,FALSE)</f>
        <v>7.4409000000000003E-2</v>
      </c>
      <c r="J173" s="20">
        <f>VLOOKUP($B173,'Basic Ratio'!$D$88:$AU$99,Graph!A169,FALSE)</f>
        <v>0.26681300000000002</v>
      </c>
      <c r="K173" s="20">
        <f>VLOOKUP($B173,'Basic Ratio'!$D$100:$AU$111,Graph!A169,FALSE)</f>
        <v>0.17699599999999999</v>
      </c>
      <c r="L173" s="20">
        <f>VLOOKUP($B173,'Basic Ratio'!$D$112:$AU$123,Graph!A169,FALSE)</f>
        <v>0.36062499999999997</v>
      </c>
      <c r="M173" s="20">
        <f>VLOOKUP($B173,'Basic Ratio'!$D$124:$AU$135,Graph!A169,FALSE)</f>
        <v>0.11755</v>
      </c>
      <c r="N173" s="20">
        <f>VLOOKUP($B173,'Basic Ratio'!$D$136:$AU$147,Graph!A169,FALSE)</f>
        <v>7.0563000000000001E-2</v>
      </c>
    </row>
    <row r="174" spans="1:14" ht="13.5" customHeight="1">
      <c r="B174" s="51">
        <f t="shared" si="22"/>
        <v>2012</v>
      </c>
      <c r="C174" s="38">
        <f>VLOOKUP($B174,'Basic Ratio'!$D$4:$AU$15,Graph!A169,FALSE)</f>
        <v>6.0659999999999999E-2</v>
      </c>
      <c r="D174" s="38">
        <f>VLOOKUP($B174,'Basic Ratio'!$D$16:$AU$27,Graph!A169,FALSE)</f>
        <v>6.0871000000000001E-2</v>
      </c>
      <c r="E174" s="38">
        <f>VLOOKUP($B174,'Basic Ratio'!$D$28:$AU$38,Graph!A169,FALSE)</f>
        <v>5.3406000000000002E-2</v>
      </c>
      <c r="F174" s="38">
        <f>VLOOKUP($B174,'Basic Ratio'!$D$40:$AU$51,Graph!A169,FALSE)</f>
        <v>8.2625000000000004E-2</v>
      </c>
      <c r="G174" s="38">
        <f>VLOOKUP($B174,'Basic Ratio'!$D$52:$AU$63,Graph!A169,FALSE)</f>
        <v>3.5582000000000003E-2</v>
      </c>
      <c r="H174" s="38">
        <f>VLOOKUP($B174,'Basic Ratio'!$D$64:$AU$75,Graph!A169,FALSE)</f>
        <v>2.6033000000000001E-2</v>
      </c>
      <c r="I174" s="38">
        <f>VLOOKUP($B174,'Basic Ratio'!$D$76:$AU$87,Graph!A169,FALSE)</f>
        <v>7.7453999999999995E-2</v>
      </c>
      <c r="J174" s="38">
        <f>VLOOKUP($B174,'Basic Ratio'!$D$88:$AU$99,Graph!A169,FALSE)</f>
        <v>0.27638000000000001</v>
      </c>
      <c r="K174" s="38">
        <f>VLOOKUP($B174,'Basic Ratio'!$D$100:$AU$111,Graph!A169,FALSE)</f>
        <v>0.16228100000000001</v>
      </c>
      <c r="L174" s="38">
        <f>VLOOKUP($B174,'Basic Ratio'!$D$112:$AU$123,Graph!A169,FALSE)</f>
        <v>0.35492299999999999</v>
      </c>
      <c r="M174" s="38">
        <f>VLOOKUP($B174,'Basic Ratio'!$D$124:$AU$135,Graph!A169,FALSE)</f>
        <v>0.13439599999999999</v>
      </c>
      <c r="N174" s="38">
        <f>VLOOKUP($B174,'Basic Ratio'!$D$136:$AU$147,Graph!A169,FALSE)</f>
        <v>4.7520000000000001E-3</v>
      </c>
    </row>
    <row r="175" spans="1:14" ht="13.5" customHeight="1">
      <c r="B175" s="50">
        <f t="shared" si="22"/>
        <v>2013</v>
      </c>
      <c r="C175" s="20">
        <f>VLOOKUP($B175,'Basic Ratio'!$D$4:$AU$15,Graph!A169,FALSE)</f>
        <v>5.6259999999999998E-2</v>
      </c>
      <c r="D175" s="20">
        <f>VLOOKUP($B175,'Basic Ratio'!$D$16:$AU$27,Graph!A169,FALSE)</f>
        <v>6.7820000000000005E-2</v>
      </c>
      <c r="E175" s="20">
        <f>VLOOKUP($B175,'Basic Ratio'!$D$28:$AU$38,Graph!A169,FALSE)</f>
        <v>5.5053999999999999E-2</v>
      </c>
      <c r="F175" s="20">
        <f>VLOOKUP($B175,'Basic Ratio'!$D$40:$AU$51,Graph!A169,FALSE)</f>
        <v>8.9548000000000003E-2</v>
      </c>
      <c r="G175" s="20">
        <f>VLOOKUP($B175,'Basic Ratio'!$D$52:$AU$63,Graph!A169,FALSE)</f>
        <v>4.3586E-2</v>
      </c>
      <c r="H175" s="20">
        <f>VLOOKUP($B175,'Basic Ratio'!$D$64:$AU$75,Graph!A169,FALSE)</f>
        <v>2.7216000000000001E-2</v>
      </c>
      <c r="I175" s="20">
        <f>VLOOKUP($B175,'Basic Ratio'!$D$76:$AU$87,Graph!A169,FALSE)</f>
        <v>8.1432000000000004E-2</v>
      </c>
      <c r="J175" s="20">
        <f>VLOOKUP($B175,'Basic Ratio'!$D$88:$AU$99,Graph!A169,FALSE)</f>
        <v>0.224942</v>
      </c>
      <c r="K175" s="20">
        <f>VLOOKUP($B175,'Basic Ratio'!$D$100:$AU$111,Graph!A169,FALSE)</f>
        <v>8.0829999999999999E-2</v>
      </c>
      <c r="L175" s="20">
        <f>VLOOKUP($B175,'Basic Ratio'!$D$112:$AU$123,Graph!A169,FALSE)</f>
        <v>0.30416100000000001</v>
      </c>
      <c r="M175" s="20">
        <f>VLOOKUP($B175,'Basic Ratio'!$D$124:$AU$135,Graph!A169,FALSE)</f>
        <v>0.13623099999999999</v>
      </c>
      <c r="N175" s="20">
        <f>VLOOKUP($B175,'Basic Ratio'!$D$136:$AU$147,Graph!A169,FALSE)</f>
        <v>2.5694000000000002E-2</v>
      </c>
    </row>
    <row r="176" spans="1:14" ht="13.5" customHeight="1">
      <c r="B176" s="51">
        <f t="shared" si="22"/>
        <v>2014</v>
      </c>
      <c r="C176" s="38">
        <f>VLOOKUP($B176,'Basic Ratio'!$D$4:$AU$15,Graph!A169,FALSE)</f>
        <v>8.2764000000000004E-2</v>
      </c>
      <c r="D176" s="38">
        <f>VLOOKUP($B176,'Basic Ratio'!$D$16:$AU$27,Graph!A169,FALSE)</f>
        <v>9.1131000000000004E-2</v>
      </c>
      <c r="E176" s="38">
        <f>VLOOKUP($B176,'Basic Ratio'!$D$28:$AU$38,Graph!A169,FALSE)</f>
        <v>5.9636000000000002E-2</v>
      </c>
      <c r="F176" s="38">
        <f>VLOOKUP($B176,'Basic Ratio'!$D$40:$AU$51,Graph!A169,FALSE)</f>
        <v>0.10864600000000001</v>
      </c>
      <c r="G176" s="38">
        <f>VLOOKUP($B176,'Basic Ratio'!$D$52:$AU$63,Graph!A169,FALSE)</f>
        <v>3.9765000000000002E-2</v>
      </c>
      <c r="H176" s="38">
        <f>VLOOKUP($B176,'Basic Ratio'!$D$64:$AU$75,Graph!A169,FALSE)</f>
        <v>3.6831999999999997E-2</v>
      </c>
      <c r="I176" s="38">
        <f>VLOOKUP($B176,'Basic Ratio'!$D$76:$AU$87,Graph!A169,FALSE)</f>
        <v>8.4046999999999997E-2</v>
      </c>
      <c r="J176" s="38">
        <f>VLOOKUP($B176,'Basic Ratio'!$D$88:$AU$99,Graph!A169,FALSE)</f>
        <v>0.24058499999999999</v>
      </c>
      <c r="K176" s="38">
        <f>VLOOKUP($B176,'Basic Ratio'!$D$100:$AU$111,Graph!A169,FALSE)</f>
        <v>0.264795</v>
      </c>
      <c r="L176" s="38">
        <f>VLOOKUP($B176,'Basic Ratio'!$D$112:$AU$123,Graph!A169,FALSE)</f>
        <v>0.31306299999999998</v>
      </c>
      <c r="M176" s="38">
        <f>VLOOKUP($B176,'Basic Ratio'!$D$124:$AU$135,Graph!A169,FALSE)</f>
        <v>0.153668</v>
      </c>
      <c r="N176" s="38">
        <f>VLOOKUP($B176,'Basic Ratio'!$D$136:$AU$147,Graph!A169,FALSE)</f>
        <v>4.8467000000000003E-2</v>
      </c>
    </row>
    <row r="177" spans="1:14" ht="13.5" customHeight="1">
      <c r="B177" s="50">
        <f t="shared" si="22"/>
        <v>2015</v>
      </c>
      <c r="C177" s="20">
        <f>VLOOKUP($B177,'Basic Ratio'!$D$4:$AU$15,Graph!A169,FALSE)</f>
        <v>0.10353800000000001</v>
      </c>
      <c r="D177" s="20">
        <f>VLOOKUP($B177,'Basic Ratio'!$D$16:$AU$27,Graph!A169,FALSE)</f>
        <v>8.9075000000000001E-2</v>
      </c>
      <c r="E177" s="20">
        <f>VLOOKUP($B177,'Basic Ratio'!$D$28:$AU$38,Graph!A169,FALSE)</f>
        <v>7.0729E-2</v>
      </c>
      <c r="F177" s="20">
        <f>VLOOKUP($B177,'Basic Ratio'!$D$40:$AU$51,Graph!A169,FALSE)</f>
        <v>0.11265600000000001</v>
      </c>
      <c r="G177" s="20">
        <f>VLOOKUP($B177,'Basic Ratio'!$D$52:$AU$63,Graph!A169,FALSE)</f>
        <v>4.3339999999999997E-2</v>
      </c>
      <c r="H177" s="20">
        <f>VLOOKUP($B177,'Basic Ratio'!$D$64:$AU$75,Graph!A169,FALSE)</f>
        <v>4.1592999999999998E-2</v>
      </c>
      <c r="I177" s="20">
        <f>VLOOKUP($B177,'Basic Ratio'!$D$76:$AU$87,Graph!A169,FALSE)</f>
        <v>8.8921E-2</v>
      </c>
      <c r="J177" s="20">
        <f>VLOOKUP($B177,'Basic Ratio'!$D$88:$AU$99,Graph!A169,FALSE)</f>
        <v>0.22792599999999999</v>
      </c>
      <c r="K177" s="20">
        <f>VLOOKUP($B177,'Basic Ratio'!$D$100:$AU$111,Graph!A169,FALSE)</f>
        <v>0.220861</v>
      </c>
      <c r="L177" s="20">
        <f>VLOOKUP($B177,'Basic Ratio'!$D$112:$AU$123,Graph!A169,FALSE)</f>
        <v>0.27048800000000001</v>
      </c>
      <c r="M177" s="20">
        <f>VLOOKUP($B177,'Basic Ratio'!$D$124:$AU$135,Graph!A169,FALSE)</f>
        <v>0.15976299999999999</v>
      </c>
      <c r="N177" s="20">
        <f>VLOOKUP($B177,'Basic Ratio'!$D$136:$AU$147,Graph!A169,FALSE)</f>
        <v>1.8089000000000001E-2</v>
      </c>
    </row>
    <row r="178" spans="1:14" ht="13.5" customHeight="1">
      <c r="B178" s="51">
        <f t="shared" si="22"/>
        <v>2016</v>
      </c>
      <c r="C178" s="38">
        <f>VLOOKUP($B178,'Basic Ratio'!$D$4:$AU$15,Graph!A169,FALSE)</f>
        <v>9.0290999999999996E-2</v>
      </c>
      <c r="D178" s="38">
        <f>VLOOKUP($B178,'Basic Ratio'!$D$16:$AU$27,Graph!A169,FALSE)</f>
        <v>8.6897000000000002E-2</v>
      </c>
      <c r="E178" s="38">
        <f>VLOOKUP($B178,'Basic Ratio'!$D$28:$AU$38,Graph!A169,FALSE)</f>
        <v>8.5343000000000002E-2</v>
      </c>
      <c r="F178" s="38">
        <f>VLOOKUP($B178,'Basic Ratio'!$D$40:$AU$51,Graph!A169,FALSE)</f>
        <v>0.142377</v>
      </c>
      <c r="G178" s="38">
        <f>VLOOKUP($B178,'Basic Ratio'!$D$52:$AU$63,Graph!A169,FALSE)</f>
        <v>5.3903E-2</v>
      </c>
      <c r="H178" s="38">
        <f>VLOOKUP($B178,'Basic Ratio'!$D$64:$AU$75,Graph!A169,FALSE)</f>
        <v>4.5407000000000003E-2</v>
      </c>
      <c r="I178" s="38">
        <f>VLOOKUP($B178,'Basic Ratio'!$D$76:$AU$87,Graph!A169,FALSE)</f>
        <v>9.7877000000000006E-2</v>
      </c>
      <c r="J178" s="38">
        <f>VLOOKUP($B178,'Basic Ratio'!$D$88:$AU$99,Graph!A169,FALSE)</f>
        <v>0.23804</v>
      </c>
      <c r="K178" s="38">
        <f>VLOOKUP($B178,'Basic Ratio'!$D$100:$AU$111,Graph!A169,FALSE)</f>
        <v>0.18269299999999999</v>
      </c>
      <c r="L178" s="38">
        <f>VLOOKUP($B178,'Basic Ratio'!$D$112:$AU$123,Graph!A169,FALSE)</f>
        <v>0.45809100000000003</v>
      </c>
      <c r="M178" s="38">
        <f>VLOOKUP($B178,'Basic Ratio'!$D$124:$AU$135,Graph!A169,FALSE)</f>
        <v>0.16880500000000001</v>
      </c>
      <c r="N178" s="38">
        <f>VLOOKUP($B178,'Basic Ratio'!$D$136:$AU$147,Graph!A169,FALSE)</f>
        <v>2.1139000000000002E-2</v>
      </c>
    </row>
    <row r="179" spans="1:14" ht="13.5" customHeight="1">
      <c r="B179" s="50">
        <f t="shared" si="22"/>
        <v>2017</v>
      </c>
      <c r="C179" s="20">
        <f>VLOOKUP($B179,'Basic Ratio'!$D$4:$AU$15,Graph!A169,FALSE)</f>
        <v>7.8025999999999998E-2</v>
      </c>
      <c r="D179" s="20">
        <f>VLOOKUP($B179,'Basic Ratio'!$D$16:$AU$27,Graph!A169,FALSE)</f>
        <v>9.0223999999999999E-2</v>
      </c>
      <c r="E179" s="20">
        <f>VLOOKUP($B179,'Basic Ratio'!$D$28:$AU$38,Graph!A169,FALSE)</f>
        <v>8.6150000000000004E-2</v>
      </c>
      <c r="F179" s="20">
        <f>VLOOKUP($B179,'Basic Ratio'!$D$40:$AU$51,Graph!A169,FALSE)</f>
        <v>0.138267</v>
      </c>
      <c r="G179" s="20">
        <f>VLOOKUP($B179,'Basic Ratio'!$D$52:$AU$63,Graph!A169,FALSE)</f>
        <v>5.2387999999999997E-2</v>
      </c>
      <c r="H179" s="20">
        <f>VLOOKUP($B179,'Basic Ratio'!$D$64:$AU$75,Graph!A169,FALSE)</f>
        <v>4.7469999999999998E-2</v>
      </c>
      <c r="I179" s="20">
        <f>VLOOKUP($B179,'Basic Ratio'!$D$76:$AU$87,Graph!A169,FALSE)</f>
        <v>8.8315000000000005E-2</v>
      </c>
      <c r="J179" s="20">
        <f>VLOOKUP($B179,'Basic Ratio'!$D$88:$AU$99,Graph!A169,FALSE)</f>
        <v>0.20605100000000001</v>
      </c>
      <c r="K179" s="20">
        <f>VLOOKUP($B179,'Basic Ratio'!$D$100:$AU$111,Graph!A169,FALSE)</f>
        <v>0.13249900000000001</v>
      </c>
      <c r="L179" s="20">
        <f>VLOOKUP($B179,'Basic Ratio'!$D$112:$AU$123,Graph!A169,FALSE)</f>
        <v>0.26967999999999998</v>
      </c>
      <c r="M179" s="20">
        <f>VLOOKUP($B179,'Basic Ratio'!$D$124:$AU$135,Graph!A169,FALSE)</f>
        <v>0.16286700000000001</v>
      </c>
      <c r="N179" s="20">
        <f>VLOOKUP($B179,'Basic Ratio'!$D$136:$AU$147,Graph!A169,FALSE)</f>
        <v>4.7801000000000003E-2</v>
      </c>
    </row>
    <row r="180" spans="1:14" ht="13.5" customHeight="1">
      <c r="B180" s="51">
        <f>B165</f>
        <v>2018</v>
      </c>
      <c r="C180" s="38">
        <f>VLOOKUP($B180,'Basic Ratio'!$D$4:$AU$15,Graph!A169,FALSE)</f>
        <v>5.9025000000000001E-2</v>
      </c>
      <c r="D180" s="38">
        <f>VLOOKUP($B180,'Basic Ratio'!$D$16:$AU$27,Graph!A169,FALSE)</f>
        <v>6.2717999999999996E-2</v>
      </c>
      <c r="E180" s="38">
        <f>VLOOKUP($B180,'Basic Ratio'!$D$28:$AU$39,Graph!A169,FALSE)</f>
        <v>7.8926999999999997E-2</v>
      </c>
      <c r="F180" s="38">
        <f>VLOOKUP($B180,'Basic Ratio'!$D$40:$AU$51,Graph!A169,FALSE)</f>
        <v>0.122615</v>
      </c>
      <c r="G180" s="38">
        <f>VLOOKUP($B180,'Basic Ratio'!$D$52:$AU$63,Graph!A169,FALSE)</f>
        <v>4.2680999999999997E-2</v>
      </c>
      <c r="H180" s="38">
        <f>VLOOKUP($B180,'Basic Ratio'!$D$64:$AU$75,Graph!A169,FALSE)</f>
        <v>6.8798999999999999E-2</v>
      </c>
      <c r="I180" s="38" t="e">
        <f>VLOOKUP($B180,'Basic Ratio'!$D$76:$AU$87,Graph!A169,FALSE)</f>
        <v>#N/A</v>
      </c>
      <c r="J180" s="38">
        <f>VLOOKUP($B180,'Basic Ratio'!$D$88:$AU$99,Graph!A169,FALSE)</f>
        <v>0.257664</v>
      </c>
      <c r="K180" s="38">
        <f>VLOOKUP($B180,'Basic Ratio'!$D$100:$AU$111,Graph!A169,FALSE)</f>
        <v>8.4765999999999994E-2</v>
      </c>
      <c r="L180" s="38">
        <f>VLOOKUP($B180,'Basic Ratio'!$D$112:$AU$123,Graph!A169,FALSE)</f>
        <v>0.12152399999999999</v>
      </c>
      <c r="M180" s="38">
        <f>VLOOKUP($B180,'Basic Ratio'!$D$124:$AU$135,Graph!A169,FALSE)</f>
        <v>0.21196599999999999</v>
      </c>
      <c r="N180" s="38">
        <f>VLOOKUP($B180,'Basic Ratio'!$D$136:$AU$147,Graph!A169,FALSE)</f>
        <v>7.6688000000000006E-2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469</v>
      </c>
    </row>
    <row r="186" spans="1:14" ht="13.5" customHeight="1">
      <c r="B186" s="16"/>
      <c r="C186" s="52" t="str">
        <f>C170</f>
        <v>ｽｶﾊﾟｰJSAT</v>
      </c>
      <c r="D186" s="52" t="str">
        <f t="shared" ref="D186:N186" si="23">D170</f>
        <v>WOWOW</v>
      </c>
      <c r="E186" s="52" t="str">
        <f t="shared" si="23"/>
        <v>東映</v>
      </c>
      <c r="F186" s="52" t="str">
        <f t="shared" si="23"/>
        <v>東宝</v>
      </c>
      <c r="G186" s="52" t="str">
        <f t="shared" si="23"/>
        <v>テレビ朝日</v>
      </c>
      <c r="H186" s="52" t="str">
        <f t="shared" si="23"/>
        <v>TBS</v>
      </c>
      <c r="I186" s="52" t="str">
        <f t="shared" si="23"/>
        <v>日本テレビ</v>
      </c>
      <c r="J186" s="53" t="str">
        <f t="shared" si="23"/>
        <v>Eutelsat</v>
      </c>
      <c r="K186" s="53" t="str">
        <f t="shared" si="23"/>
        <v>Inmarsat</v>
      </c>
      <c r="L186" s="53" t="str">
        <f t="shared" si="23"/>
        <v>SES</v>
      </c>
      <c r="M186" s="53" t="str">
        <f t="shared" si="23"/>
        <v>Walt Disney</v>
      </c>
      <c r="N186" s="53" t="str">
        <f t="shared" si="23"/>
        <v>Netflix</v>
      </c>
    </row>
    <row r="187" spans="1:14" ht="13.5" customHeight="1">
      <c r="B187" s="50">
        <f t="shared" ref="B187:B195" si="24">B188-1</f>
        <v>2009</v>
      </c>
      <c r="C187" s="32">
        <f>VLOOKUP($B187,'Basic Ratio'!$D$4:$AU$15,Graph!A185,FALSE)</f>
        <v>0.43744</v>
      </c>
      <c r="D187" s="32">
        <f>VLOOKUP($B187,'Basic Ratio'!$D$16:$AU$27,Graph!A185,FALSE)</f>
        <v>1.5582100000000001</v>
      </c>
      <c r="E187" s="32">
        <f>VLOOKUP($B187,'Basic Ratio'!$D$28:$AU$39,Graph!A185,FALSE)</f>
        <v>0.49836000000000003</v>
      </c>
      <c r="F187" s="32">
        <f>VLOOKUP($B187,'Basic Ratio'!$D$40:$AU$51,Graph!A185,FALSE)</f>
        <v>0.64371999999999996</v>
      </c>
      <c r="G187" s="32">
        <f>VLOOKUP($B187,'Basic Ratio'!$D$52:$AU$63,Graph!A185,FALSE)</f>
        <v>0.76290999999999998</v>
      </c>
      <c r="H187" s="32">
        <f>VLOOKUP($B187,'Basic Ratio'!$D$64:$AU$75,Graph!A185,FALSE)</f>
        <v>0.59311999999999998</v>
      </c>
      <c r="I187" s="32">
        <f>VLOOKUP($B187,'Basic Ratio'!$D$76:$AU$87,Graph!A185,FALSE)</f>
        <v>0.58667999999999998</v>
      </c>
      <c r="J187" s="32">
        <f>VLOOKUP($B187,'Basic Ratio'!$D$88:$AU$99,Graph!A185,FALSE)</f>
        <v>0.22456999999999999</v>
      </c>
      <c r="K187" s="32">
        <f>VLOOKUP($B187,'Basic Ratio'!$D$100:$AU$111,Graph!A185,FALSE)</f>
        <v>0.35720000000000002</v>
      </c>
      <c r="L187" s="32">
        <f>VLOOKUP($B187,'Basic Ratio'!$D$112:$AU$123,Graph!A185,FALSE)</f>
        <v>0.21697</v>
      </c>
      <c r="M187" s="32">
        <f>VLOOKUP($B187,'Basic Ratio'!$D$124:$AU$135,Graph!A185,FALSE)</f>
        <v>0.57555999999999996</v>
      </c>
      <c r="N187" s="32">
        <f>VLOOKUP($B187,'Basic Ratio'!$D$136:$AU$147,Graph!A185,FALSE)</f>
        <v>2.57925</v>
      </c>
    </row>
    <row r="188" spans="1:14" ht="13.5" customHeight="1">
      <c r="B188" s="51">
        <f t="shared" si="24"/>
        <v>2010</v>
      </c>
      <c r="C188" s="39">
        <f>VLOOKUP($B188,'Basic Ratio'!$D$4:$AU$15,Graph!A185,FALSE)</f>
        <v>0.43164999999999998</v>
      </c>
      <c r="D188" s="39">
        <f>VLOOKUP($B188,'Basic Ratio'!$D$16:$AU$27,Graph!A185,FALSE)</f>
        <v>1.45445</v>
      </c>
      <c r="E188" s="39">
        <f>VLOOKUP($B188,'Basic Ratio'!$D$28:$AU$38,Graph!A185,FALSE)</f>
        <v>0.51161000000000001</v>
      </c>
      <c r="F188" s="39">
        <f>VLOOKUP($B188,'Basic Ratio'!$D$40:$AU$51,Graph!A185,FALSE)</f>
        <v>0.61487000000000003</v>
      </c>
      <c r="G188" s="39">
        <f>VLOOKUP($B188,'Basic Ratio'!$D$52:$AU$63,Graph!A185,FALSE)</f>
        <v>0.76785000000000003</v>
      </c>
      <c r="H188" s="39">
        <f>VLOOKUP($B188,'Basic Ratio'!$D$64:$AU$75,Graph!A185,FALSE)</f>
        <v>0.56157000000000001</v>
      </c>
      <c r="I188" s="39">
        <f>VLOOKUP($B188,'Basic Ratio'!$D$76:$AU$87,Graph!A185,FALSE)</f>
        <v>0.57167000000000001</v>
      </c>
      <c r="J188" s="39">
        <f>VLOOKUP($B188,'Basic Ratio'!$D$88:$AU$99,Graph!A185,FALSE)</f>
        <v>0.24673999999999999</v>
      </c>
      <c r="K188" s="39">
        <f>VLOOKUP($B188,'Basic Ratio'!$D$100:$AU$111,Graph!A185,FALSE)</f>
        <v>0.38644000000000001</v>
      </c>
      <c r="L188" s="39">
        <f>VLOOKUP($B188,'Basic Ratio'!$D$112:$AU$123,Graph!A185,FALSE)</f>
        <v>0.222</v>
      </c>
      <c r="M188" s="39">
        <f>VLOOKUP($B188,'Basic Ratio'!$D$124:$AU$135,Graph!A185,FALSE)</f>
        <v>0.57530000000000003</v>
      </c>
      <c r="N188" s="39">
        <f>VLOOKUP($B188,'Basic Ratio'!$D$136:$AU$147,Graph!A185,FALSE)</f>
        <v>2.6027499999999999</v>
      </c>
    </row>
    <row r="189" spans="1:14" ht="13.5" customHeight="1">
      <c r="B189" s="50">
        <f t="shared" si="24"/>
        <v>2011</v>
      </c>
      <c r="C189" s="32">
        <f>VLOOKUP($B189,'Basic Ratio'!$D$4:$AU$15,Graph!A185,FALSE)</f>
        <v>0.499</v>
      </c>
      <c r="D189" s="32">
        <f>VLOOKUP($B189,'Basic Ratio'!$D$16:$AU$27,Graph!A185,FALSE)</f>
        <v>1.41879</v>
      </c>
      <c r="E189" s="32">
        <f>VLOOKUP($B189,'Basic Ratio'!$D$28:$AU$38,Graph!A185,FALSE)</f>
        <v>0.54803000000000002</v>
      </c>
      <c r="F189" s="32">
        <f>VLOOKUP($B189,'Basic Ratio'!$D$40:$AU$51,Graph!A185,FALSE)</f>
        <v>0.55786000000000002</v>
      </c>
      <c r="G189" s="32">
        <f>VLOOKUP($B189,'Basic Ratio'!$D$52:$AU$63,Graph!A185,FALSE)</f>
        <v>0.76336000000000004</v>
      </c>
      <c r="H189" s="32">
        <f>VLOOKUP($B189,'Basic Ratio'!$D$64:$AU$75,Graph!A185,FALSE)</f>
        <v>0.60363</v>
      </c>
      <c r="I189" s="32">
        <f>VLOOKUP($B189,'Basic Ratio'!$D$76:$AU$87,Graph!A185,FALSE)</f>
        <v>0.57008999999999999</v>
      </c>
      <c r="J189" s="32">
        <f>VLOOKUP($B189,'Basic Ratio'!$D$88:$AU$99,Graph!A185,FALSE)</f>
        <v>0.25144</v>
      </c>
      <c r="K189" s="32">
        <f>VLOOKUP($B189,'Basic Ratio'!$D$100:$AU$111,Graph!A185,FALSE)</f>
        <v>0.42896000000000001</v>
      </c>
      <c r="L189" s="32">
        <f>VLOOKUP($B189,'Basic Ratio'!$D$112:$AU$123,Graph!A185,FALSE)</f>
        <v>0.20272000000000001</v>
      </c>
      <c r="M189" s="32">
        <f>VLOOKUP($B189,'Basic Ratio'!$D$124:$AU$135,Graph!A185,FALSE)</f>
        <v>0.57869000000000004</v>
      </c>
      <c r="N189" s="32">
        <f>VLOOKUP($B189,'Basic Ratio'!$D$136:$AU$147,Graph!A185,FALSE)</f>
        <v>1.5820099999999999</v>
      </c>
    </row>
    <row r="190" spans="1:14" ht="13.5" customHeight="1">
      <c r="B190" s="51">
        <f t="shared" si="24"/>
        <v>2012</v>
      </c>
      <c r="C190" s="39">
        <f>VLOOKUP($B190,'Basic Ratio'!$D$4:$AU$15,Graph!A185,FALSE)</f>
        <v>0.54047999999999996</v>
      </c>
      <c r="D190" s="39">
        <f>VLOOKUP($B190,'Basic Ratio'!$D$16:$AU$27,Graph!A185,FALSE)</f>
        <v>1.3581000000000001</v>
      </c>
      <c r="E190" s="39">
        <f>VLOOKUP($B190,'Basic Ratio'!$D$28:$AU$38,Graph!A185,FALSE)</f>
        <v>0.57813000000000003</v>
      </c>
      <c r="F190" s="39">
        <f>VLOOKUP($B190,'Basic Ratio'!$D$40:$AU$51,Graph!A185,FALSE)</f>
        <v>0.60416999999999998</v>
      </c>
      <c r="G190" s="39">
        <f>VLOOKUP($B190,'Basic Ratio'!$D$52:$AU$63,Graph!A185,FALSE)</f>
        <v>0.77883999999999998</v>
      </c>
      <c r="H190" s="39">
        <f>VLOOKUP($B190,'Basic Ratio'!$D$64:$AU$75,Graph!A185,FALSE)</f>
        <v>0.63214000000000004</v>
      </c>
      <c r="I190" s="39">
        <f>VLOOKUP($B190,'Basic Ratio'!$D$76:$AU$87,Graph!A185,FALSE)</f>
        <v>0.57201999999999997</v>
      </c>
      <c r="J190" s="39">
        <f>VLOOKUP($B190,'Basic Ratio'!$D$88:$AU$99,Graph!A185,FALSE)</f>
        <v>0.24285000000000001</v>
      </c>
      <c r="K190" s="39">
        <f>VLOOKUP($B190,'Basic Ratio'!$D$100:$AU$111,Graph!A185,FALSE)</f>
        <v>0.37358000000000002</v>
      </c>
      <c r="L190" s="39">
        <f>VLOOKUP($B190,'Basic Ratio'!$D$112:$AU$123,Graph!A185,FALSE)</f>
        <v>0.20458000000000001</v>
      </c>
      <c r="M190" s="39">
        <f>VLOOKUP($B190,'Basic Ratio'!$D$124:$AU$135,Graph!A185,FALSE)</f>
        <v>0.57511999999999996</v>
      </c>
      <c r="N190" s="39">
        <f>VLOOKUP($B190,'Basic Ratio'!$D$136:$AU$147,Graph!A185,FALSE)</f>
        <v>1.02579</v>
      </c>
    </row>
    <row r="191" spans="1:14" ht="13.5" customHeight="1">
      <c r="B191" s="50">
        <f t="shared" si="24"/>
        <v>2013</v>
      </c>
      <c r="C191" s="32">
        <f>VLOOKUP($B191,'Basic Ratio'!$D$4:$AU$15,Graph!A185,FALSE)</f>
        <v>0.59399000000000002</v>
      </c>
      <c r="D191" s="32">
        <f>VLOOKUP($B191,'Basic Ratio'!$D$16:$AU$27,Graph!A185,FALSE)</f>
        <v>1.28915</v>
      </c>
      <c r="E191" s="32">
        <f>VLOOKUP($B191,'Basic Ratio'!$D$28:$AU$38,Graph!A185,FALSE)</f>
        <v>0.53512000000000004</v>
      </c>
      <c r="F191" s="32">
        <f>VLOOKUP($B191,'Basic Ratio'!$D$40:$AU$51,Graph!A185,FALSE)</f>
        <v>0.57001000000000002</v>
      </c>
      <c r="G191" s="32">
        <f>VLOOKUP($B191,'Basic Ratio'!$D$52:$AU$63,Graph!A185,FALSE)</f>
        <v>0.78900999999999999</v>
      </c>
      <c r="H191" s="32">
        <f>VLOOKUP($B191,'Basic Ratio'!$D$64:$AU$75,Graph!A185,FALSE)</f>
        <v>0.62236999999999998</v>
      </c>
      <c r="I191" s="32">
        <f>VLOOKUP($B191,'Basic Ratio'!$D$76:$AU$87,Graph!A185,FALSE)</f>
        <v>0.54964000000000002</v>
      </c>
      <c r="J191" s="32">
        <f>VLOOKUP($B191,'Basic Ratio'!$D$88:$AU$99,Graph!A185,FALSE)</f>
        <v>0.21376999999999999</v>
      </c>
      <c r="K191" s="32">
        <f>VLOOKUP($B191,'Basic Ratio'!$D$100:$AU$111,Graph!A185,FALSE)</f>
        <v>0.33112999999999998</v>
      </c>
      <c r="L191" s="32">
        <f>VLOOKUP($B191,'Basic Ratio'!$D$112:$AU$123,Graph!A185,FALSE)</f>
        <v>0.20591000000000001</v>
      </c>
      <c r="M191" s="32">
        <f>VLOOKUP($B191,'Basic Ratio'!$D$124:$AU$135,Graph!A185,FALSE)</f>
        <v>0.57693000000000005</v>
      </c>
      <c r="N191" s="32">
        <f>VLOOKUP($B191,'Basic Ratio'!$D$136:$AU$147,Graph!A185,FALSE)</f>
        <v>0.93269999999999997</v>
      </c>
    </row>
    <row r="192" spans="1:14" ht="13.5" customHeight="1">
      <c r="B192" s="51">
        <f t="shared" si="24"/>
        <v>2014</v>
      </c>
      <c r="C192" s="39">
        <f>VLOOKUP($B192,'Basic Ratio'!$D$4:$AU$15,Graph!A185,FALSE)</f>
        <v>0.57286000000000004</v>
      </c>
      <c r="D192" s="39">
        <f>VLOOKUP($B192,'Basic Ratio'!$D$16:$AU$27,Graph!A185,FALSE)</f>
        <v>1.2545500000000001</v>
      </c>
      <c r="E192" s="39">
        <f>VLOOKUP($B192,'Basic Ratio'!$D$28:$AU$38,Graph!A185,FALSE)</f>
        <v>0.49667</v>
      </c>
      <c r="F192" s="39">
        <f>VLOOKUP($B192,'Basic Ratio'!$D$40:$AU$51,Graph!A185,FALSE)</f>
        <v>0.57430999999999999</v>
      </c>
      <c r="G192" s="39">
        <f>VLOOKUP($B192,'Basic Ratio'!$D$52:$AU$63,Graph!A185,FALSE)</f>
        <v>0.74414000000000002</v>
      </c>
      <c r="H192" s="39">
        <f>VLOOKUP($B192,'Basic Ratio'!$D$64:$AU$75,Graph!A185,FALSE)</f>
        <v>0.56428</v>
      </c>
      <c r="I192" s="39">
        <f>VLOOKUP($B192,'Basic Ratio'!$D$76:$AU$87,Graph!A185,FALSE)</f>
        <v>0.51766999999999996</v>
      </c>
      <c r="J192" s="39">
        <f>VLOOKUP($B192,'Basic Ratio'!$D$88:$AU$99,Graph!A185,FALSE)</f>
        <v>0.20135</v>
      </c>
      <c r="K192" s="39">
        <f>VLOOKUP($B192,'Basic Ratio'!$D$100:$AU$111,Graph!A185,FALSE)</f>
        <v>0.32306000000000001</v>
      </c>
      <c r="L192" s="39">
        <f>VLOOKUP($B192,'Basic Ratio'!$D$112:$AU$123,Graph!A185,FALSE)</f>
        <v>0.20158000000000001</v>
      </c>
      <c r="M192" s="39">
        <f>VLOOKUP($B192,'Basic Ratio'!$D$124:$AU$135,Graph!A185,FALSE)</f>
        <v>0.59031</v>
      </c>
      <c r="N192" s="39">
        <f>VLOOKUP($B192,'Basic Ratio'!$D$136:$AU$147,Graph!A185,FALSE)</f>
        <v>0.88392000000000004</v>
      </c>
    </row>
    <row r="193" spans="1:14" ht="13.5" customHeight="1">
      <c r="B193" s="50">
        <f t="shared" si="24"/>
        <v>2015</v>
      </c>
      <c r="C193" s="32">
        <f>VLOOKUP($B193,'Basic Ratio'!$D$4:$AU$15,Graph!A185,FALSE)</f>
        <v>0.54144999999999999</v>
      </c>
      <c r="D193" s="32">
        <f>VLOOKUP($B193,'Basic Ratio'!$D$16:$AU$27,Graph!A185,FALSE)</f>
        <v>1.19099</v>
      </c>
      <c r="E193" s="32">
        <f>VLOOKUP($B193,'Basic Ratio'!$D$28:$AU$38,Graph!A185,FALSE)</f>
        <v>0.51783000000000001</v>
      </c>
      <c r="F193" s="32">
        <f>VLOOKUP($B193,'Basic Ratio'!$D$40:$AU$51,Graph!A185,FALSE)</f>
        <v>0.59758999999999995</v>
      </c>
      <c r="G193" s="32">
        <f>VLOOKUP($B193,'Basic Ratio'!$D$52:$AU$63,Graph!A185,FALSE)</f>
        <v>0.70255000000000001</v>
      </c>
      <c r="H193" s="32">
        <f>VLOOKUP($B193,'Basic Ratio'!$D$64:$AU$75,Graph!A185,FALSE)</f>
        <v>0.53469</v>
      </c>
      <c r="I193" s="32">
        <f>VLOOKUP($B193,'Basic Ratio'!$D$76:$AU$87,Graph!A185,FALSE)</f>
        <v>0.54398000000000002</v>
      </c>
      <c r="J193" s="32">
        <f>VLOOKUP($B193,'Basic Ratio'!$D$88:$AU$99,Graph!A185,FALSE)</f>
        <v>0.18487000000000001</v>
      </c>
      <c r="K193" s="32">
        <f>VLOOKUP($B193,'Basic Ratio'!$D$100:$AU$111,Graph!A185,FALSE)</f>
        <v>0.30560999999999999</v>
      </c>
      <c r="L193" s="32">
        <f>VLOOKUP($B193,'Basic Ratio'!$D$112:$AU$123,Graph!A185,FALSE)</f>
        <v>0.19541</v>
      </c>
      <c r="M193" s="32">
        <f>VLOOKUP($B193,'Basic Ratio'!$D$124:$AU$135,Graph!A185,FALSE)</f>
        <v>0.60890999999999995</v>
      </c>
      <c r="N193" s="32">
        <f>VLOOKUP($B193,'Basic Ratio'!$D$136:$AU$147,Graph!A185,FALSE)</f>
        <v>0.78624000000000005</v>
      </c>
    </row>
    <row r="194" spans="1:14" ht="13.5" customHeight="1">
      <c r="B194" s="51">
        <f t="shared" si="24"/>
        <v>2016</v>
      </c>
      <c r="C194" s="39">
        <f>VLOOKUP($B194,'Basic Ratio'!$D$4:$AU$15,Graph!A185,FALSE)</f>
        <v>0.56835999999999998</v>
      </c>
      <c r="D194" s="39">
        <f>VLOOKUP($B194,'Basic Ratio'!$D$16:$AU$27,Graph!A185,FALSE)</f>
        <v>1.08</v>
      </c>
      <c r="E194" s="39">
        <f>VLOOKUP($B194,'Basic Ratio'!$D$28:$AU$38,Graph!A185,FALSE)</f>
        <v>0.51602999999999999</v>
      </c>
      <c r="F194" s="39">
        <f>VLOOKUP($B194,'Basic Ratio'!$D$40:$AU$51,Graph!A185,FALSE)</f>
        <v>0.57689999999999997</v>
      </c>
      <c r="G194" s="39">
        <f>VLOOKUP($B194,'Basic Ratio'!$D$52:$AU$63,Graph!A185,FALSE)</f>
        <v>0.71440999999999999</v>
      </c>
      <c r="H194" s="39">
        <f>VLOOKUP($B194,'Basic Ratio'!$D$64:$AU$75,Graph!A185,FALSE)</f>
        <v>0.52373999999999998</v>
      </c>
      <c r="I194" s="39">
        <f>VLOOKUP($B194,'Basic Ratio'!$D$76:$AU$87,Graph!A185,FALSE)</f>
        <v>0.51493</v>
      </c>
      <c r="J194" s="39">
        <f>VLOOKUP($B194,'Basic Ratio'!$D$88:$AU$99,Graph!A185,FALSE)</f>
        <v>0.17602000000000001</v>
      </c>
      <c r="K194" s="39">
        <f>VLOOKUP($B194,'Basic Ratio'!$D$100:$AU$111,Graph!A185,FALSE)</f>
        <v>0.29243000000000002</v>
      </c>
      <c r="L194" s="39">
        <f>VLOOKUP($B194,'Basic Ratio'!$D$112:$AU$123,Graph!A185,FALSE)</f>
        <v>0.17019000000000001</v>
      </c>
      <c r="M194" s="39">
        <f>VLOOKUP($B194,'Basic Ratio'!$D$124:$AU$135,Graph!A185,FALSE)</f>
        <v>0.61739999999999995</v>
      </c>
      <c r="N194" s="39">
        <f>VLOOKUP($B194,'Basic Ratio'!$D$136:$AU$147,Graph!A185,FALSE)</f>
        <v>0.74239999999999995</v>
      </c>
    </row>
    <row r="195" spans="1:14" ht="13.5" customHeight="1">
      <c r="B195" s="50">
        <f t="shared" si="24"/>
        <v>2017</v>
      </c>
      <c r="C195" s="32">
        <f>VLOOKUP($B195,'Basic Ratio'!$D$4:$AU$15,Graph!A185,FALSE)</f>
        <v>0.40483000000000002</v>
      </c>
      <c r="D195" s="32">
        <f>VLOOKUP($B195,'Basic Ratio'!$D$16:$AU$27,Graph!A185,FALSE)</f>
        <v>0.96797999999999995</v>
      </c>
      <c r="E195" s="32">
        <f>VLOOKUP($B195,'Basic Ratio'!$D$28:$AU$38,Graph!A185,FALSE)</f>
        <v>0.46805000000000002</v>
      </c>
      <c r="F195" s="32">
        <f>VLOOKUP($B195,'Basic Ratio'!$D$40:$AU$51,Graph!A185,FALSE)</f>
        <v>0.56218000000000001</v>
      </c>
      <c r="G195" s="32">
        <f>VLOOKUP($B195,'Basic Ratio'!$D$52:$AU$63,Graph!A185,FALSE)</f>
        <v>0.70220000000000005</v>
      </c>
      <c r="H195" s="32">
        <f>VLOOKUP($B195,'Basic Ratio'!$D$64:$AU$75,Graph!A185,FALSE)</f>
        <v>0.47291</v>
      </c>
      <c r="I195" s="32">
        <f>VLOOKUP($B195,'Basic Ratio'!$D$76:$AU$87,Graph!A185,FALSE)</f>
        <v>0.48768</v>
      </c>
      <c r="J195" s="32">
        <f>VLOOKUP($B195,'Basic Ratio'!$D$88:$AU$99,Graph!A185,FALSE)</f>
        <v>0.17967</v>
      </c>
      <c r="K195" s="32">
        <f>VLOOKUP($B195,'Basic Ratio'!$D$100:$AU$111,Graph!A185,FALSE)</f>
        <v>0.28267999999999999</v>
      </c>
      <c r="L195" s="32">
        <f>VLOOKUP($B195,'Basic Ratio'!$D$112:$AU$123,Graph!A185,FALSE)</f>
        <v>0.15756999999999999</v>
      </c>
      <c r="M195" s="32">
        <f>VLOOKUP($B195,'Basic Ratio'!$D$124:$AU$135,Graph!A185,FALSE)</f>
        <v>0.58711999999999998</v>
      </c>
      <c r="N195" s="32">
        <f>VLOOKUP($B195,'Basic Ratio'!$D$136:$AU$147,Graph!A185,FALSE)</f>
        <v>0.71736</v>
      </c>
    </row>
    <row r="196" spans="1:14" ht="13.5" customHeight="1">
      <c r="B196" s="51">
        <f>B180</f>
        <v>2018</v>
      </c>
      <c r="C196" s="39">
        <f>VLOOKUP($B196,'Basic Ratio'!$D$4:$AU$15,Graph!A185,FALSE)</f>
        <v>0.44602999999999998</v>
      </c>
      <c r="D196" s="39">
        <f>VLOOKUP($B196,'Basic Ratio'!$D$16:$AU$27,Graph!A185,FALSE)</f>
        <v>0.91988000000000003</v>
      </c>
      <c r="E196" s="39">
        <f>VLOOKUP($B196,'Basic Ratio'!$D$28:$AU$39,Graph!A185,FALSE)</f>
        <v>0.48098000000000002</v>
      </c>
      <c r="F196" s="39">
        <f>VLOOKUP($B196,'Basic Ratio'!$D$40:$AU$51,Graph!A185,FALSE)</f>
        <v>0.54340999999999995</v>
      </c>
      <c r="G196" s="39">
        <f>VLOOKUP($B196,'Basic Ratio'!$D$52:$AU$63,Graph!A185,FALSE)</f>
        <v>0.67995000000000005</v>
      </c>
      <c r="H196" s="39">
        <f>VLOOKUP($B196,'Basic Ratio'!$D$64:$AU$75,Graph!A185,FALSE)</f>
        <v>0.45168000000000003</v>
      </c>
      <c r="I196" s="39" t="e">
        <f>VLOOKUP($B196,'Basic Ratio'!$D$76:$AU$87,Graph!A185,FALSE)</f>
        <v>#N/A</v>
      </c>
      <c r="J196" s="39" t="e">
        <f>VLOOKUP($B196,'Basic Ratio'!$D$88:$AU$99,Graph!A185,FALSE)</f>
        <v>#N/A</v>
      </c>
      <c r="K196" s="39">
        <f>VLOOKUP($B196,'Basic Ratio'!$D$100:$AU$111,Graph!A185,FALSE)</f>
        <v>0.29214000000000001</v>
      </c>
      <c r="L196" s="39">
        <f>VLOOKUP($B196,'Basic Ratio'!$D$112:$AU$123,Graph!A185,FALSE)</f>
        <v>0.16053999999999999</v>
      </c>
      <c r="M196" s="39">
        <f>VLOOKUP($B196,'Basic Ratio'!$D$124:$AU$135,Graph!A185,FALSE)</f>
        <v>0.61150000000000004</v>
      </c>
      <c r="N196" s="39">
        <f>VLOOKUP($B196,'Basic Ratio'!$D$136:$AU$147,Graph!A185,FALSE)</f>
        <v>0.70216999999999996</v>
      </c>
    </row>
    <row r="200" spans="1:14" ht="13.5" customHeight="1">
      <c r="A200" s="13">
        <v>18</v>
      </c>
      <c r="B200" s="14" t="s">
        <v>196</v>
      </c>
      <c r="F200" s="18" t="s">
        <v>470</v>
      </c>
    </row>
    <row r="201" spans="1:14" ht="13.5" customHeight="1">
      <c r="B201" s="16"/>
      <c r="C201" s="52" t="str">
        <f>C186</f>
        <v>ｽｶﾊﾟｰJSAT</v>
      </c>
      <c r="D201" s="52" t="str">
        <f t="shared" ref="D201:N201" si="25">D186</f>
        <v>WOWOW</v>
      </c>
      <c r="E201" s="52" t="str">
        <f t="shared" si="25"/>
        <v>東映</v>
      </c>
      <c r="F201" s="52" t="str">
        <f t="shared" si="25"/>
        <v>東宝</v>
      </c>
      <c r="G201" s="52" t="str">
        <f t="shared" si="25"/>
        <v>テレビ朝日</v>
      </c>
      <c r="H201" s="52" t="str">
        <f t="shared" si="25"/>
        <v>TBS</v>
      </c>
      <c r="I201" s="52" t="str">
        <f t="shared" si="25"/>
        <v>日本テレビ</v>
      </c>
      <c r="J201" s="53" t="str">
        <f t="shared" si="25"/>
        <v>Eutelsat</v>
      </c>
      <c r="K201" s="53" t="str">
        <f t="shared" si="25"/>
        <v>Inmarsat</v>
      </c>
      <c r="L201" s="53" t="str">
        <f t="shared" si="25"/>
        <v>SES</v>
      </c>
      <c r="M201" s="53" t="str">
        <f t="shared" si="25"/>
        <v>Walt Disney</v>
      </c>
      <c r="N201" s="53" t="str">
        <f t="shared" si="25"/>
        <v>Netflix</v>
      </c>
    </row>
    <row r="202" spans="1:14" ht="13.5" customHeight="1">
      <c r="B202" s="50">
        <f t="shared" ref="B202:B210" si="26">B203-1</f>
        <v>2009</v>
      </c>
      <c r="C202" s="32">
        <f>VLOOKUP($B202,'Basic Ratio'!$D$4:$AU$15,Graph!A200,FALSE)</f>
        <v>0.85031999999999996</v>
      </c>
      <c r="D202" s="32">
        <f>VLOOKUP($B202,'Basic Ratio'!$D$16:$AU$27,Graph!A200,FALSE)</f>
        <v>12.53736</v>
      </c>
      <c r="E202" s="32">
        <f>VLOOKUP($B202,'Basic Ratio'!$D$28:$AU$39,Graph!A200,FALSE)</f>
        <v>1.2020999999999999</v>
      </c>
      <c r="F202" s="32">
        <f>VLOOKUP($B202,'Basic Ratio'!$D$40:$AU$51,Graph!A200,FALSE)</f>
        <v>1.26088</v>
      </c>
      <c r="G202" s="32">
        <f>VLOOKUP($B202,'Basic Ratio'!$D$52:$AU$63,Graph!A200,FALSE)</f>
        <v>3.3939300000000001</v>
      </c>
      <c r="H202" s="32">
        <f>VLOOKUP($B202,'Basic Ratio'!$D$64:$AU$75,Graph!A200,FALSE)</f>
        <v>1.52474</v>
      </c>
      <c r="I202" s="32">
        <f>VLOOKUP($B202,'Basic Ratio'!$D$76:$AU$87,Graph!A200,FALSE)</f>
        <v>1.54206</v>
      </c>
      <c r="J202" s="32">
        <f>VLOOKUP($B202,'Basic Ratio'!$D$88:$AU$99,Graph!A200,FALSE)</f>
        <v>0.43142000000000003</v>
      </c>
      <c r="K202" s="32">
        <f>VLOOKUP($B202,'Basic Ratio'!$D$100:$AU$111,Graph!A200,FALSE)</f>
        <v>0.7419</v>
      </c>
      <c r="L202" s="32">
        <f>VLOOKUP($B202,'Basic Ratio'!$D$112:$AU$123,Graph!A200,FALSE)</f>
        <v>0.42541000000000001</v>
      </c>
      <c r="M202" s="32">
        <f>VLOOKUP($B202,'Basic Ratio'!$D$124:$AU$135,Graph!A200,FALSE)</f>
        <v>2.0580699999999998</v>
      </c>
      <c r="N202" s="32">
        <f>VLOOKUP($B202,'Basic Ratio'!$D$136:$AU$147,Graph!A200,FALSE)</f>
        <v>13.018409999999999</v>
      </c>
    </row>
    <row r="203" spans="1:14" ht="13.5" customHeight="1">
      <c r="B203" s="51">
        <f t="shared" si="26"/>
        <v>2010</v>
      </c>
      <c r="C203" s="39">
        <f>VLOOKUP($B203,'Basic Ratio'!$D$4:$AU$15,Graph!A200,FALSE)</f>
        <v>0.85282999999999998</v>
      </c>
      <c r="D203" s="39">
        <f>VLOOKUP($B203,'Basic Ratio'!$D$16:$AU$27,Graph!A200,FALSE)</f>
        <v>11.156610000000001</v>
      </c>
      <c r="E203" s="39">
        <f>VLOOKUP($B203,'Basic Ratio'!$D$28:$AU$38,Graph!A200,FALSE)</f>
        <v>1.2319899999999999</v>
      </c>
      <c r="F203" s="39">
        <f>VLOOKUP($B203,'Basic Ratio'!$D$40:$AU$51,Graph!A200,FALSE)</f>
        <v>1.2675000000000001</v>
      </c>
      <c r="G203" s="39">
        <f>VLOOKUP($B203,'Basic Ratio'!$D$52:$AU$63,Graph!A200,FALSE)</f>
        <v>3.4133200000000001</v>
      </c>
      <c r="H203" s="39">
        <f>VLOOKUP($B203,'Basic Ratio'!$D$64:$AU$75,Graph!A200,FALSE)</f>
        <v>1.5343899999999999</v>
      </c>
      <c r="I203" s="39">
        <f>VLOOKUP($B203,'Basic Ratio'!$D$76:$AU$87,Graph!A200,FALSE)</f>
        <v>1.49657</v>
      </c>
      <c r="J203" s="39">
        <f>VLOOKUP($B203,'Basic Ratio'!$D$88:$AU$99,Graph!A200,FALSE)</f>
        <v>0.45112000000000002</v>
      </c>
      <c r="K203" s="39">
        <f>VLOOKUP($B203,'Basic Ratio'!$D$100:$AU$111,Graph!A200,FALSE)</f>
        <v>0.86119000000000001</v>
      </c>
      <c r="L203" s="39">
        <f>VLOOKUP($B203,'Basic Ratio'!$D$112:$AU$123,Graph!A200,FALSE)</f>
        <v>0.42198000000000002</v>
      </c>
      <c r="M203" s="39">
        <f>VLOOKUP($B203,'Basic Ratio'!$D$124:$AU$135,Graph!A200,FALSE)</f>
        <v>2.1502699999999999</v>
      </c>
      <c r="N203" s="39">
        <f>VLOOKUP($B203,'Basic Ratio'!$D$136:$AU$147,Graph!A200,FALSE)</f>
        <v>16.621320000000001</v>
      </c>
    </row>
    <row r="204" spans="1:14" ht="13.5" customHeight="1">
      <c r="B204" s="50">
        <f t="shared" si="26"/>
        <v>2011</v>
      </c>
      <c r="C204" s="32">
        <f>VLOOKUP($B204,'Basic Ratio'!$D$4:$AU$15,Graph!A200,FALSE)</f>
        <v>0.97260999999999997</v>
      </c>
      <c r="D204" s="32">
        <f>VLOOKUP($B204,'Basic Ratio'!$D$16:$AU$27,Graph!A200,FALSE)</f>
        <v>9.1857600000000001</v>
      </c>
      <c r="E204" s="32">
        <f>VLOOKUP($B204,'Basic Ratio'!$D$28:$AU$38,Graph!A200,FALSE)</f>
        <v>1.3071999999999999</v>
      </c>
      <c r="F204" s="32">
        <f>VLOOKUP($B204,'Basic Ratio'!$D$40:$AU$51,Graph!A200,FALSE)</f>
        <v>1.1459999999999999</v>
      </c>
      <c r="G204" s="32">
        <f>VLOOKUP($B204,'Basic Ratio'!$D$52:$AU$63,Graph!A200,FALSE)</f>
        <v>3.0878999999999999</v>
      </c>
      <c r="H204" s="32">
        <f>VLOOKUP($B204,'Basic Ratio'!$D$64:$AU$75,Graph!A200,FALSE)</f>
        <v>1.59595</v>
      </c>
      <c r="I204" s="32">
        <f>VLOOKUP($B204,'Basic Ratio'!$D$76:$AU$87,Graph!A200,FALSE)</f>
        <v>1.56484</v>
      </c>
      <c r="J204" s="32">
        <f>VLOOKUP($B204,'Basic Ratio'!$D$88:$AU$99,Graph!A200,FALSE)</f>
        <v>0.44155</v>
      </c>
      <c r="K204" s="32">
        <f>VLOOKUP($B204,'Basic Ratio'!$D$100:$AU$111,Graph!A200,FALSE)</f>
        <v>0.88702000000000003</v>
      </c>
      <c r="L204" s="32">
        <f>VLOOKUP($B204,'Basic Ratio'!$D$112:$AU$123,Graph!A200,FALSE)</f>
        <v>0.36819000000000002</v>
      </c>
      <c r="M204" s="32">
        <f>VLOOKUP($B204,'Basic Ratio'!$D$124:$AU$135,Graph!A200,FALSE)</f>
        <v>2.1808999999999998</v>
      </c>
      <c r="N204" s="32">
        <f>VLOOKUP($B204,'Basic Ratio'!$D$136:$AU$147,Graph!A200,FALSE)</f>
        <v>24.192519999999998</v>
      </c>
    </row>
    <row r="205" spans="1:14" ht="13.5" customHeight="1">
      <c r="B205" s="51">
        <f t="shared" si="26"/>
        <v>2012</v>
      </c>
      <c r="C205" s="39">
        <f>VLOOKUP($B205,'Basic Ratio'!$D$4:$AU$15,Graph!A200,FALSE)</f>
        <v>1.079</v>
      </c>
      <c r="D205" s="39">
        <f>VLOOKUP($B205,'Basic Ratio'!$D$16:$AU$27,Graph!A200,FALSE)</f>
        <v>9.1086600000000004</v>
      </c>
      <c r="E205" s="39">
        <f>VLOOKUP($B205,'Basic Ratio'!$D$28:$AU$38,Graph!A200,FALSE)</f>
        <v>1.42916</v>
      </c>
      <c r="F205" s="39">
        <f>VLOOKUP($B205,'Basic Ratio'!$D$40:$AU$51,Graph!A200,FALSE)</f>
        <v>1.2861800000000001</v>
      </c>
      <c r="G205" s="39">
        <f>VLOOKUP($B205,'Basic Ratio'!$D$52:$AU$63,Graph!A200,FALSE)</f>
        <v>3.0101900000000001</v>
      </c>
      <c r="H205" s="39">
        <f>VLOOKUP($B205,'Basic Ratio'!$D$64:$AU$75,Graph!A200,FALSE)</f>
        <v>1.65394</v>
      </c>
      <c r="I205" s="39">
        <f>VLOOKUP($B205,'Basic Ratio'!$D$76:$AU$87,Graph!A200,FALSE)</f>
        <v>1.69516</v>
      </c>
      <c r="J205" s="39">
        <f>VLOOKUP($B205,'Basic Ratio'!$D$88:$AU$99,Graph!A200,FALSE)</f>
        <v>0.41787000000000002</v>
      </c>
      <c r="K205" s="39">
        <f>VLOOKUP($B205,'Basic Ratio'!$D$100:$AU$111,Graph!A200,FALSE)</f>
        <v>0.68574999999999997</v>
      </c>
      <c r="L205" s="39">
        <f>VLOOKUP($B205,'Basic Ratio'!$D$112:$AU$123,Graph!A200,FALSE)</f>
        <v>0.36209999999999998</v>
      </c>
      <c r="M205" s="39">
        <f>VLOOKUP($B205,'Basic Ratio'!$D$124:$AU$135,Graph!A200,FALSE)</f>
        <v>2.0519799999999999</v>
      </c>
      <c r="N205" s="39">
        <f>VLOOKUP($B205,'Basic Ratio'!$D$136:$AU$147,Graph!A200,FALSE)</f>
        <v>26.931519999999999</v>
      </c>
    </row>
    <row r="206" spans="1:14" ht="13.5" customHeight="1">
      <c r="B206" s="50">
        <f t="shared" si="26"/>
        <v>2013</v>
      </c>
      <c r="C206" s="32">
        <f>VLOOKUP($B206,'Basic Ratio'!$D$4:$AU$15,Graph!A200,FALSE)</f>
        <v>1.21716</v>
      </c>
      <c r="D206" s="32">
        <f>VLOOKUP($B206,'Basic Ratio'!$D$16:$AU$27,Graph!A200,FALSE)</f>
        <v>9.1562199999999994</v>
      </c>
      <c r="E206" s="32">
        <f>VLOOKUP($B206,'Basic Ratio'!$D$28:$AU$38,Graph!A200,FALSE)</f>
        <v>1.36622</v>
      </c>
      <c r="F206" s="32">
        <f>VLOOKUP($B206,'Basic Ratio'!$D$40:$AU$51,Graph!A200,FALSE)</f>
        <v>1.25363</v>
      </c>
      <c r="G206" s="32">
        <f>VLOOKUP($B206,'Basic Ratio'!$D$52:$AU$63,Graph!A200,FALSE)</f>
        <v>3.0838999999999999</v>
      </c>
      <c r="H206" s="32">
        <f>VLOOKUP($B206,'Basic Ratio'!$D$64:$AU$75,Graph!A200,FALSE)</f>
        <v>1.6887000000000001</v>
      </c>
      <c r="I206" s="32">
        <f>VLOOKUP($B206,'Basic Ratio'!$D$76:$AU$87,Graph!A200,FALSE)</f>
        <v>1.7724500000000001</v>
      </c>
      <c r="J206" s="32">
        <f>VLOOKUP($B206,'Basic Ratio'!$D$88:$AU$99,Graph!A200,FALSE)</f>
        <v>0.36736999999999997</v>
      </c>
      <c r="K206" s="32">
        <f>VLOOKUP($B206,'Basic Ratio'!$D$100:$AU$111,Graph!A200,FALSE)</f>
        <v>0.55135000000000001</v>
      </c>
      <c r="L206" s="32">
        <f>VLOOKUP($B206,'Basic Ratio'!$D$112:$AU$123,Graph!A200,FALSE)</f>
        <v>0.37494</v>
      </c>
      <c r="M206" s="32">
        <f>VLOOKUP($B206,'Basic Ratio'!$D$124:$AU$135,Graph!A200,FALSE)</f>
        <v>2.0523600000000002</v>
      </c>
      <c r="N206" s="32">
        <f>VLOOKUP($B206,'Basic Ratio'!$D$136:$AU$147,Graph!A200,FALSE)</f>
        <v>32.979970000000002</v>
      </c>
    </row>
    <row r="207" spans="1:14" ht="13.5" customHeight="1">
      <c r="B207" s="51">
        <f t="shared" si="26"/>
        <v>2014</v>
      </c>
      <c r="C207" s="39">
        <f>VLOOKUP($B207,'Basic Ratio'!$D$4:$AU$15,Graph!A200,FALSE)</f>
        <v>1.10792</v>
      </c>
      <c r="D207" s="39">
        <f>VLOOKUP($B207,'Basic Ratio'!$D$16:$AU$27,Graph!A200,FALSE)</f>
        <v>8.9811999999999994</v>
      </c>
      <c r="E207" s="39">
        <f>VLOOKUP($B207,'Basic Ratio'!$D$28:$AU$38,Graph!A200,FALSE)</f>
        <v>1.3278399999999999</v>
      </c>
      <c r="F207" s="39">
        <f>VLOOKUP($B207,'Basic Ratio'!$D$40:$AU$51,Graph!A200,FALSE)</f>
        <v>1.28285</v>
      </c>
      <c r="G207" s="39">
        <f>VLOOKUP($B207,'Basic Ratio'!$D$52:$AU$63,Graph!A200,FALSE)</f>
        <v>3.1609400000000001</v>
      </c>
      <c r="H207" s="39">
        <f>VLOOKUP($B207,'Basic Ratio'!$D$64:$AU$75,Graph!A200,FALSE)</f>
        <v>1.69364</v>
      </c>
      <c r="I207" s="39">
        <f>VLOOKUP($B207,'Basic Ratio'!$D$76:$AU$87,Graph!A200,FALSE)</f>
        <v>1.7414000000000001</v>
      </c>
      <c r="J207" s="39">
        <f>VLOOKUP($B207,'Basic Ratio'!$D$88:$AU$99,Graph!A200,FALSE)</f>
        <v>0.34166000000000002</v>
      </c>
      <c r="K207" s="39">
        <f>VLOOKUP($B207,'Basic Ratio'!$D$100:$AU$111,Graph!A200,FALSE)</f>
        <v>0.49983</v>
      </c>
      <c r="L207" s="39">
        <f>VLOOKUP($B207,'Basic Ratio'!$D$112:$AU$123,Graph!A200,FALSE)</f>
        <v>0.38958999999999999</v>
      </c>
      <c r="M207" s="39">
        <f>VLOOKUP($B207,'Basic Ratio'!$D$124:$AU$135,Graph!A200,FALSE)</f>
        <v>2.1356799999999998</v>
      </c>
      <c r="N207" s="39">
        <f>VLOOKUP($B207,'Basic Ratio'!$D$136:$AU$147,Graph!A200,FALSE)</f>
        <v>38.836289999999998</v>
      </c>
    </row>
    <row r="208" spans="1:14" ht="13.5" customHeight="1">
      <c r="B208" s="50">
        <f t="shared" si="26"/>
        <v>2015</v>
      </c>
      <c r="C208" s="32">
        <f>VLOOKUP($B208,'Basic Ratio'!$D$4:$AU$15,Graph!A200,FALSE)</f>
        <v>1.0374099999999999</v>
      </c>
      <c r="D208" s="32">
        <f>VLOOKUP($B208,'Basic Ratio'!$D$16:$AU$27,Graph!A200,FALSE)</f>
        <v>9.1523000000000003</v>
      </c>
      <c r="E208" s="32">
        <f>VLOOKUP($B208,'Basic Ratio'!$D$28:$AU$38,Graph!A200,FALSE)</f>
        <v>1.4697199999999999</v>
      </c>
      <c r="F208" s="32">
        <f>VLOOKUP($B208,'Basic Ratio'!$D$40:$AU$51,Graph!A200,FALSE)</f>
        <v>1.44045</v>
      </c>
      <c r="G208" s="32">
        <f>VLOOKUP($B208,'Basic Ratio'!$D$52:$AU$63,Graph!A200,FALSE)</f>
        <v>3.19089</v>
      </c>
      <c r="H208" s="32">
        <f>VLOOKUP($B208,'Basic Ratio'!$D$64:$AU$75,Graph!A200,FALSE)</f>
        <v>1.73363</v>
      </c>
      <c r="I208" s="32">
        <f>VLOOKUP($B208,'Basic Ratio'!$D$76:$AU$87,Graph!A200,FALSE)</f>
        <v>1.8474999999999999</v>
      </c>
      <c r="J208" s="32">
        <f>VLOOKUP($B208,'Basic Ratio'!$D$88:$AU$99,Graph!A200,FALSE)</f>
        <v>0.31979999999999997</v>
      </c>
      <c r="K208" s="32">
        <f>VLOOKUP($B208,'Basic Ratio'!$D$100:$AU$111,Graph!A200,FALSE)</f>
        <v>0.46250000000000002</v>
      </c>
      <c r="L208" s="32">
        <f>VLOOKUP($B208,'Basic Ratio'!$D$112:$AU$123,Graph!A200,FALSE)</f>
        <v>0.38877</v>
      </c>
      <c r="M208" s="32">
        <f>VLOOKUP($B208,'Basic Ratio'!$D$124:$AU$135,Graph!A200,FALSE)</f>
        <v>2.1630099999999999</v>
      </c>
      <c r="N208" s="32">
        <f>VLOOKUP($B208,'Basic Ratio'!$D$136:$AU$147,Graph!A200,FALSE)</f>
        <v>41.941130000000001</v>
      </c>
    </row>
    <row r="209" spans="1:14" ht="13.5" customHeight="1">
      <c r="B209" s="51">
        <f t="shared" si="26"/>
        <v>2016</v>
      </c>
      <c r="C209" s="39">
        <f>VLOOKUP($B209,'Basic Ratio'!$D$4:$AU$15,Graph!A200,FALSE)</f>
        <v>1.22868</v>
      </c>
      <c r="D209" s="39">
        <f>VLOOKUP($B209,'Basic Ratio'!$D$16:$AU$27,Graph!A200,FALSE)</f>
        <v>10.68155</v>
      </c>
      <c r="E209" s="39">
        <f>VLOOKUP($B209,'Basic Ratio'!$D$28:$AU$38,Graph!A200,FALSE)</f>
        <v>1.5291699999999999</v>
      </c>
      <c r="F209" s="39">
        <f>VLOOKUP($B209,'Basic Ratio'!$D$40:$AU$51,Graph!A200,FALSE)</f>
        <v>1.51769</v>
      </c>
      <c r="G209" s="39">
        <f>VLOOKUP($B209,'Basic Ratio'!$D$52:$AU$63,Graph!A200,FALSE)</f>
        <v>3.1635200000000001</v>
      </c>
      <c r="H209" s="39">
        <f>VLOOKUP($B209,'Basic Ratio'!$D$64:$AU$75,Graph!A200,FALSE)</f>
        <v>1.7912300000000001</v>
      </c>
      <c r="I209" s="39">
        <f>VLOOKUP($B209,'Basic Ratio'!$D$76:$AU$87,Graph!A200,FALSE)</f>
        <v>1.75254</v>
      </c>
      <c r="J209" s="39">
        <f>VLOOKUP($B209,'Basic Ratio'!$D$88:$AU$99,Graph!A200,FALSE)</f>
        <v>0.29876000000000003</v>
      </c>
      <c r="K209" s="39">
        <f>VLOOKUP($B209,'Basic Ratio'!$D$100:$AU$111,Graph!A200,FALSE)</f>
        <v>0.45578999999999997</v>
      </c>
      <c r="L209" s="39">
        <f>VLOOKUP($B209,'Basic Ratio'!$D$112:$AU$123,Graph!A200,FALSE)</f>
        <v>0.34755000000000003</v>
      </c>
      <c r="M209" s="39">
        <f>VLOOKUP($B209,'Basic Ratio'!$D$124:$AU$135,Graph!A200,FALSE)</f>
        <v>2.1181800000000002</v>
      </c>
      <c r="N209" s="39">
        <f>VLOOKUP($B209,'Basic Ratio'!$D$136:$AU$147,Graph!A200,FALSE)</f>
        <v>41.673070000000003</v>
      </c>
    </row>
    <row r="210" spans="1:14" ht="13.5" customHeight="1">
      <c r="B210" s="50">
        <f t="shared" si="26"/>
        <v>2017</v>
      </c>
      <c r="C210" s="32">
        <f>VLOOKUP($B210,'Basic Ratio'!$D$4:$AU$15,Graph!A200,FALSE)</f>
        <v>0.96706999999999999</v>
      </c>
      <c r="D210" s="32">
        <f>VLOOKUP($B210,'Basic Ratio'!$D$16:$AU$27,Graph!A200,FALSE)</f>
        <v>11.936489999999999</v>
      </c>
      <c r="E210" s="32">
        <f>VLOOKUP($B210,'Basic Ratio'!$D$28:$AU$38,Graph!A200,FALSE)</f>
        <v>1.4218200000000001</v>
      </c>
      <c r="F210" s="32">
        <f>VLOOKUP($B210,'Basic Ratio'!$D$40:$AU$51,Graph!A200,FALSE)</f>
        <v>1.5993900000000001</v>
      </c>
      <c r="G210" s="32">
        <f>VLOOKUP($B210,'Basic Ratio'!$D$52:$AU$63,Graph!A200,FALSE)</f>
        <v>3.1324399999999999</v>
      </c>
      <c r="H210" s="32">
        <f>VLOOKUP($B210,'Basic Ratio'!$D$64:$AU$75,Graph!A200,FALSE)</f>
        <v>1.86372</v>
      </c>
      <c r="I210" s="32">
        <f>VLOOKUP($B210,'Basic Ratio'!$D$76:$AU$87,Graph!A200,FALSE)</f>
        <v>1.65002</v>
      </c>
      <c r="J210" s="32">
        <f>VLOOKUP($B210,'Basic Ratio'!$D$88:$AU$99,Graph!A200,FALSE)</f>
        <v>0.29161999999999999</v>
      </c>
      <c r="K210" s="32">
        <f>VLOOKUP($B210,'Basic Ratio'!$D$100:$AU$111,Graph!A200,FALSE)</f>
        <v>0.44700000000000001</v>
      </c>
      <c r="L210" s="32">
        <f>VLOOKUP($B210,'Basic Ratio'!$D$112:$AU$123,Graph!A200,FALSE)</f>
        <v>0.32257000000000002</v>
      </c>
      <c r="M210" s="32">
        <f>VLOOKUP($B210,'Basic Ratio'!$D$124:$AU$135,Graph!A200,FALSE)</f>
        <v>1.97783</v>
      </c>
      <c r="N210" s="32">
        <f>VLOOKUP($B210,'Basic Ratio'!$D$136:$AU$147,Graph!A200,FALSE)</f>
        <v>41.041539999999998</v>
      </c>
    </row>
    <row r="211" spans="1:14" ht="13.5" customHeight="1">
      <c r="B211" s="51">
        <f>B196</f>
        <v>2018</v>
      </c>
      <c r="C211" s="39">
        <f>VLOOKUP($B211,'Basic Ratio'!$D$4:$AU$15,Graph!A200,FALSE)</f>
        <v>1.11591</v>
      </c>
      <c r="D211" s="39">
        <f>VLOOKUP($B211,'Basic Ratio'!$D$16:$AU$27,Graph!A200,FALSE)</f>
        <v>10.758900000000001</v>
      </c>
      <c r="E211" s="39">
        <f>VLOOKUP($B211,'Basic Ratio'!$D$28:$AU$39,Graph!A200,FALSE)</f>
        <v>1.5176499999999999</v>
      </c>
      <c r="F211" s="39">
        <f>VLOOKUP($B211,'Basic Ratio'!$D$40:$AU$51,Graph!A200,FALSE)</f>
        <v>1.6341699999999999</v>
      </c>
      <c r="G211" s="39">
        <f>VLOOKUP($B211,'Basic Ratio'!$D$52:$AU$63,Graph!A200,FALSE)</f>
        <v>3.0713900000000001</v>
      </c>
      <c r="H211" s="39">
        <f>VLOOKUP($B211,'Basic Ratio'!$D$64:$AU$75,Graph!A200,FALSE)</f>
        <v>1.8453299999999999</v>
      </c>
      <c r="I211" s="39" t="e">
        <f>VLOOKUP($B211,'Basic Ratio'!$D$76:$AU$87,Graph!A200,FALSE)</f>
        <v>#N/A</v>
      </c>
      <c r="J211" s="39" t="e">
        <f>VLOOKUP($B211,'Basic Ratio'!$D$88:$AU$99,Graph!A200,FALSE)</f>
        <v>#N/A</v>
      </c>
      <c r="K211" s="39">
        <f>VLOOKUP($B211,'Basic Ratio'!$D$100:$AU$111,Graph!A200,FALSE)</f>
        <v>0.43930000000000002</v>
      </c>
      <c r="L211" s="39">
        <f>VLOOKUP($B211,'Basic Ratio'!$D$112:$AU$123,Graph!A200,FALSE)</f>
        <v>0.33267000000000002</v>
      </c>
      <c r="M211" s="39">
        <f>VLOOKUP($B211,'Basic Ratio'!$D$124:$AU$135,Graph!A200,FALSE)</f>
        <v>2.0513599999999999</v>
      </c>
      <c r="N211" s="39">
        <f>VLOOKUP($B211,'Basic Ratio'!$D$136:$AU$147,Graph!A200,FALSE)</f>
        <v>42.821370000000002</v>
      </c>
    </row>
    <row r="215" spans="1:14" ht="13.5" customHeight="1">
      <c r="A215" s="13">
        <v>19</v>
      </c>
      <c r="B215" s="14" t="s">
        <v>197</v>
      </c>
      <c r="F215" s="18" t="s">
        <v>471</v>
      </c>
    </row>
    <row r="216" spans="1:14" ht="13.5" customHeight="1">
      <c r="B216" s="16"/>
      <c r="C216" s="52" t="str">
        <f>C201</f>
        <v>ｽｶﾊﾟｰJSAT</v>
      </c>
      <c r="D216" s="52" t="str">
        <f t="shared" ref="D216:N216" si="27">D201</f>
        <v>WOWOW</v>
      </c>
      <c r="E216" s="52" t="str">
        <f t="shared" si="27"/>
        <v>東映</v>
      </c>
      <c r="F216" s="52" t="str">
        <f t="shared" si="27"/>
        <v>東宝</v>
      </c>
      <c r="G216" s="52" t="str">
        <f t="shared" si="27"/>
        <v>テレビ朝日</v>
      </c>
      <c r="H216" s="52" t="str">
        <f t="shared" si="27"/>
        <v>TBS</v>
      </c>
      <c r="I216" s="52" t="str">
        <f t="shared" si="27"/>
        <v>日本テレビ</v>
      </c>
      <c r="J216" s="53" t="str">
        <f t="shared" si="27"/>
        <v>Eutelsat</v>
      </c>
      <c r="K216" s="53" t="str">
        <f t="shared" si="27"/>
        <v>Inmarsat</v>
      </c>
      <c r="L216" s="53" t="str">
        <f t="shared" si="27"/>
        <v>SES</v>
      </c>
      <c r="M216" s="53" t="str">
        <f t="shared" si="27"/>
        <v>Walt Disney</v>
      </c>
      <c r="N216" s="53" t="str">
        <f t="shared" si="27"/>
        <v>Netflix</v>
      </c>
    </row>
    <row r="217" spans="1:14" ht="13.5" customHeight="1">
      <c r="B217" s="50">
        <f t="shared" ref="B217:B225" si="28">B218-1</f>
        <v>2009</v>
      </c>
      <c r="C217" s="32">
        <f>VLOOKUP($B217,'Basic Ratio'!$D$4:$AU$15,Graph!A215,FALSE)</f>
        <v>8.0106800000000007</v>
      </c>
      <c r="D217" s="32">
        <f>VLOOKUP($B217,'Basic Ratio'!$D$16:$AU$27,Graph!A215,FALSE)</f>
        <v>25.905100000000001</v>
      </c>
      <c r="E217" s="32">
        <f>VLOOKUP($B217,'Basic Ratio'!$D$28:$AU$39,Graph!A215,FALSE)</f>
        <v>8.5001800000000003</v>
      </c>
      <c r="F217" s="32">
        <f>VLOOKUP($B217,'Basic Ratio'!$D$40:$AU$51,Graph!A215,FALSE)</f>
        <v>12.790039999999999</v>
      </c>
      <c r="G217" s="32">
        <f>VLOOKUP($B217,'Basic Ratio'!$D$52:$AU$63,Graph!A215,FALSE)</f>
        <v>3.78687</v>
      </c>
      <c r="H217" s="32">
        <f>VLOOKUP($B217,'Basic Ratio'!$D$64:$AU$75,Graph!A215,FALSE)</f>
        <v>9.2844200000000008</v>
      </c>
      <c r="I217" s="32">
        <f>VLOOKUP($B217,'Basic Ratio'!$D$76:$AU$87,Graph!A215,FALSE)</f>
        <v>4.0878199999999998</v>
      </c>
      <c r="J217" s="32">
        <f>VLOOKUP($B217,'Basic Ratio'!$D$88:$AU$99,Graph!A215,FALSE)</f>
        <v>3.5047199999999998</v>
      </c>
      <c r="K217" s="32">
        <f>VLOOKUP($B217,'Basic Ratio'!$D$100:$AU$111,Graph!A215,FALSE)</f>
        <v>6.06013</v>
      </c>
      <c r="L217" s="32">
        <f>VLOOKUP($B217,'Basic Ratio'!$D$112:$AU$123,Graph!A215,FALSE)</f>
        <v>5.5623100000000001</v>
      </c>
      <c r="M217" s="32">
        <f>VLOOKUP($B217,'Basic Ratio'!$D$124:$AU$135,Graph!A215,FALSE)</f>
        <v>7.6773899999999999</v>
      </c>
      <c r="N217" s="32" t="e">
        <f>VLOOKUP($B217,'Basic Ratio'!$D$136:$AU$147,Graph!A215,FALSE)</f>
        <v>#N/A</v>
      </c>
    </row>
    <row r="218" spans="1:14" ht="13.5" customHeight="1">
      <c r="B218" s="51">
        <f t="shared" si="28"/>
        <v>2010</v>
      </c>
      <c r="C218" s="39">
        <f>VLOOKUP($B218,'Basic Ratio'!$D$4:$AU$15,Graph!A215,FALSE)</f>
        <v>8.3145299999999995</v>
      </c>
      <c r="D218" s="39">
        <f>VLOOKUP($B218,'Basic Ratio'!$D$16:$AU$27,Graph!A215,FALSE)</f>
        <v>25.044630000000002</v>
      </c>
      <c r="E218" s="39">
        <f>VLOOKUP($B218,'Basic Ratio'!$D$28:$AU$38,Graph!A215,FALSE)</f>
        <v>8.5301200000000001</v>
      </c>
      <c r="F218" s="39">
        <f>VLOOKUP($B218,'Basic Ratio'!$D$40:$AU$51,Graph!A215,FALSE)</f>
        <v>10.366720000000001</v>
      </c>
      <c r="G218" s="39">
        <f>VLOOKUP($B218,'Basic Ratio'!$D$52:$AU$63,Graph!A215,FALSE)</f>
        <v>3.8768699999999998</v>
      </c>
      <c r="H218" s="39">
        <f>VLOOKUP($B218,'Basic Ratio'!$D$64:$AU$75,Graph!A215,FALSE)</f>
        <v>9.8613</v>
      </c>
      <c r="I218" s="39">
        <f>VLOOKUP($B218,'Basic Ratio'!$D$76:$AU$87,Graph!A215,FALSE)</f>
        <v>4.1369300000000004</v>
      </c>
      <c r="J218" s="39">
        <f>VLOOKUP($B218,'Basic Ratio'!$D$88:$AU$99,Graph!A215,FALSE)</f>
        <v>4.3030600000000003</v>
      </c>
      <c r="K218" s="39">
        <f>VLOOKUP($B218,'Basic Ratio'!$D$100:$AU$111,Graph!A215,FALSE)</f>
        <v>6.6681800000000004</v>
      </c>
      <c r="L218" s="39">
        <f>VLOOKUP($B218,'Basic Ratio'!$D$112:$AU$123,Graph!A215,FALSE)</f>
        <v>6.31623</v>
      </c>
      <c r="M218" s="39">
        <f>VLOOKUP($B218,'Basic Ratio'!$D$124:$AU$135,Graph!A215,FALSE)</f>
        <v>7.94137</v>
      </c>
      <c r="N218" s="39" t="e">
        <f>VLOOKUP($B218,'Basic Ratio'!$D$136:$AU$147,Graph!A215,FALSE)</f>
        <v>#N/A</v>
      </c>
    </row>
    <row r="219" spans="1:14" ht="13.5" customHeight="1">
      <c r="B219" s="50">
        <f t="shared" si="28"/>
        <v>2011</v>
      </c>
      <c r="C219" s="32">
        <f>VLOOKUP($B219,'Basic Ratio'!$D$4:$AU$15,Graph!A215,FALSE)</f>
        <v>9.2959300000000002</v>
      </c>
      <c r="D219" s="32">
        <f>VLOOKUP($B219,'Basic Ratio'!$D$16:$AU$27,Graph!A215,FALSE)</f>
        <v>23.826440000000002</v>
      </c>
      <c r="E219" s="32">
        <f>VLOOKUP($B219,'Basic Ratio'!$D$28:$AU$38,Graph!A215,FALSE)</f>
        <v>9.1307399999999994</v>
      </c>
      <c r="F219" s="32">
        <f>VLOOKUP($B219,'Basic Ratio'!$D$40:$AU$51,Graph!A215,FALSE)</f>
        <v>7.3524799999999999</v>
      </c>
      <c r="G219" s="32">
        <f>VLOOKUP($B219,'Basic Ratio'!$D$52:$AU$63,Graph!A215,FALSE)</f>
        <v>3.7913000000000001</v>
      </c>
      <c r="H219" s="32">
        <f>VLOOKUP($B219,'Basic Ratio'!$D$64:$AU$75,Graph!A215,FALSE)</f>
        <v>9.8940199999999994</v>
      </c>
      <c r="I219" s="32">
        <f>VLOOKUP($B219,'Basic Ratio'!$D$76:$AU$87,Graph!A215,FALSE)</f>
        <v>3.96028</v>
      </c>
      <c r="J219" s="32">
        <f>VLOOKUP($B219,'Basic Ratio'!$D$88:$AU$99,Graph!A215,FALSE)</f>
        <v>4.74641</v>
      </c>
      <c r="K219" s="32">
        <f>VLOOKUP($B219,'Basic Ratio'!$D$100:$AU$111,Graph!A215,FALSE)</f>
        <v>8.0416799999999995</v>
      </c>
      <c r="L219" s="32">
        <f>VLOOKUP($B219,'Basic Ratio'!$D$112:$AU$123,Graph!A215,FALSE)</f>
        <v>6.9504700000000001</v>
      </c>
      <c r="M219" s="32">
        <f>VLOOKUP($B219,'Basic Ratio'!$D$124:$AU$135,Graph!A215,FALSE)</f>
        <v>7.56297</v>
      </c>
      <c r="N219" s="32" t="e">
        <f>VLOOKUP($B219,'Basic Ratio'!$D$136:$AU$147,Graph!A215,FALSE)</f>
        <v>#N/A</v>
      </c>
    </row>
    <row r="220" spans="1:14" ht="13.5" customHeight="1">
      <c r="B220" s="51">
        <f t="shared" si="28"/>
        <v>2012</v>
      </c>
      <c r="C220" s="39">
        <f>VLOOKUP($B220,'Basic Ratio'!$D$4:$AU$15,Graph!A215,FALSE)</f>
        <v>8.7586600000000008</v>
      </c>
      <c r="D220" s="39">
        <f>VLOOKUP($B220,'Basic Ratio'!$D$16:$AU$27,Graph!A215,FALSE)</f>
        <v>21.40231</v>
      </c>
      <c r="E220" s="39">
        <f>VLOOKUP($B220,'Basic Ratio'!$D$28:$AU$38,Graph!A215,FALSE)</f>
        <v>9.3562999999999992</v>
      </c>
      <c r="F220" s="39">
        <f>VLOOKUP($B220,'Basic Ratio'!$D$40:$AU$51,Graph!A215,FALSE)</f>
        <v>7.8882300000000001</v>
      </c>
      <c r="G220" s="39">
        <f>VLOOKUP($B220,'Basic Ratio'!$D$52:$AU$63,Graph!A215,FALSE)</f>
        <v>3.8362799999999999</v>
      </c>
      <c r="H220" s="39">
        <f>VLOOKUP($B220,'Basic Ratio'!$D$64:$AU$75,Graph!A215,FALSE)</f>
        <v>9.5127199999999998</v>
      </c>
      <c r="I220" s="39">
        <f>VLOOKUP($B220,'Basic Ratio'!$D$76:$AU$87,Graph!A215,FALSE)</f>
        <v>4.0152000000000001</v>
      </c>
      <c r="J220" s="39">
        <f>VLOOKUP($B220,'Basic Ratio'!$D$88:$AU$99,Graph!A215,FALSE)</f>
        <v>4.7244299999999999</v>
      </c>
      <c r="K220" s="39">
        <f>VLOOKUP($B220,'Basic Ratio'!$D$100:$AU$111,Graph!A215,FALSE)</f>
        <v>7.28451</v>
      </c>
      <c r="L220" s="39">
        <f>VLOOKUP($B220,'Basic Ratio'!$D$112:$AU$123,Graph!A215,FALSE)</f>
        <v>6.4662199999999999</v>
      </c>
      <c r="M220" s="39">
        <f>VLOOKUP($B220,'Basic Ratio'!$D$124:$AU$135,Graph!A215,FALSE)</f>
        <v>7.14276</v>
      </c>
      <c r="N220" s="39" t="e">
        <f>VLOOKUP($B220,'Basic Ratio'!$D$136:$AU$147,Graph!A215,FALSE)</f>
        <v>#N/A</v>
      </c>
    </row>
    <row r="221" spans="1:14" ht="13.5" customHeight="1">
      <c r="B221" s="50">
        <f t="shared" si="28"/>
        <v>2013</v>
      </c>
      <c r="C221" s="32">
        <f>VLOOKUP($B221,'Basic Ratio'!$D$4:$AU$15,Graph!A215,FALSE)</f>
        <v>8.0440000000000005</v>
      </c>
      <c r="D221" s="32">
        <f>VLOOKUP($B221,'Basic Ratio'!$D$16:$AU$27,Graph!A215,FALSE)</f>
        <v>19.140409999999999</v>
      </c>
      <c r="E221" s="32">
        <f>VLOOKUP($B221,'Basic Ratio'!$D$28:$AU$38,Graph!A215,FALSE)</f>
        <v>8.1569800000000008</v>
      </c>
      <c r="F221" s="32">
        <f>VLOOKUP($B221,'Basic Ratio'!$D$40:$AU$51,Graph!A215,FALSE)</f>
        <v>7.2843299999999997</v>
      </c>
      <c r="G221" s="32">
        <f>VLOOKUP($B221,'Basic Ratio'!$D$52:$AU$63,Graph!A215,FALSE)</f>
        <v>3.8708999999999998</v>
      </c>
      <c r="H221" s="32">
        <f>VLOOKUP($B221,'Basic Ratio'!$D$64:$AU$75,Graph!A215,FALSE)</f>
        <v>9.3761299999999999</v>
      </c>
      <c r="I221" s="32">
        <f>VLOOKUP($B221,'Basic Ratio'!$D$76:$AU$87,Graph!A215,FALSE)</f>
        <v>4.0080900000000002</v>
      </c>
      <c r="J221" s="32">
        <f>VLOOKUP($B221,'Basic Ratio'!$D$88:$AU$99,Graph!A215,FALSE)</f>
        <v>4.5231500000000002</v>
      </c>
      <c r="K221" s="32">
        <f>VLOOKUP($B221,'Basic Ratio'!$D$100:$AU$111,Graph!A215,FALSE)</f>
        <v>6.1661400000000004</v>
      </c>
      <c r="L221" s="32">
        <f>VLOOKUP($B221,'Basic Ratio'!$D$112:$AU$123,Graph!A215,FALSE)</f>
        <v>4.5677500000000002</v>
      </c>
      <c r="M221" s="32">
        <f>VLOOKUP($B221,'Basic Ratio'!$D$124:$AU$135,Graph!A215,FALSE)</f>
        <v>7.0980999999999996</v>
      </c>
      <c r="N221" s="32" t="e">
        <f>VLOOKUP($B221,'Basic Ratio'!$D$136:$AU$147,Graph!A215,FALSE)</f>
        <v>#N/A</v>
      </c>
    </row>
    <row r="222" spans="1:14" ht="13.5" customHeight="1">
      <c r="B222" s="51">
        <f t="shared" si="28"/>
        <v>2014</v>
      </c>
      <c r="C222" s="39">
        <f>VLOOKUP($B222,'Basic Ratio'!$D$4:$AU$15,Graph!A215,FALSE)</f>
        <v>8.0706799999999994</v>
      </c>
      <c r="D222" s="39">
        <f>VLOOKUP($B222,'Basic Ratio'!$D$16:$AU$27,Graph!A215,FALSE)</f>
        <v>18.716919999999998</v>
      </c>
      <c r="E222" s="39">
        <f>VLOOKUP($B222,'Basic Ratio'!$D$28:$AU$38,Graph!A215,FALSE)</f>
        <v>7.5155099999999999</v>
      </c>
      <c r="F222" s="39">
        <f>VLOOKUP($B222,'Basic Ratio'!$D$40:$AU$51,Graph!A215,FALSE)</f>
        <v>7.0082100000000001</v>
      </c>
      <c r="G222" s="39">
        <f>VLOOKUP($B222,'Basic Ratio'!$D$52:$AU$63,Graph!A215,FALSE)</f>
        <v>3.8603000000000001</v>
      </c>
      <c r="H222" s="39">
        <f>VLOOKUP($B222,'Basic Ratio'!$D$64:$AU$75,Graph!A215,FALSE)</f>
        <v>9.1100499999999993</v>
      </c>
      <c r="I222" s="39">
        <f>VLOOKUP($B222,'Basic Ratio'!$D$76:$AU$87,Graph!A215,FALSE)</f>
        <v>4.0152299999999999</v>
      </c>
      <c r="J222" s="39">
        <f>VLOOKUP($B222,'Basic Ratio'!$D$88:$AU$99,Graph!A215,FALSE)</f>
        <v>4.6677200000000001</v>
      </c>
      <c r="K222" s="39">
        <f>VLOOKUP($B222,'Basic Ratio'!$D$100:$AU$111,Graph!A215,FALSE)</f>
        <v>6.0074699999999996</v>
      </c>
      <c r="L222" s="39">
        <f>VLOOKUP($B222,'Basic Ratio'!$D$112:$AU$123,Graph!A215,FALSE)</f>
        <v>3.3615300000000001</v>
      </c>
      <c r="M222" s="39">
        <f>VLOOKUP($B222,'Basic Ratio'!$D$124:$AU$135,Graph!A215,FALSE)</f>
        <v>7.0676899999999998</v>
      </c>
      <c r="N222" s="39" t="e">
        <f>VLOOKUP($B222,'Basic Ratio'!$D$136:$AU$147,Graph!A215,FALSE)</f>
        <v>#N/A</v>
      </c>
    </row>
    <row r="223" spans="1:14" ht="13.5" customHeight="1">
      <c r="B223" s="50">
        <f t="shared" si="28"/>
        <v>2015</v>
      </c>
      <c r="C223" s="32">
        <f>VLOOKUP($B223,'Basic Ratio'!$D$4:$AU$15,Graph!A215,FALSE)</f>
        <v>9.7937899999999996</v>
      </c>
      <c r="D223" s="32">
        <f>VLOOKUP($B223,'Basic Ratio'!$D$16:$AU$27,Graph!A215,FALSE)</f>
        <v>17.817319999999999</v>
      </c>
      <c r="E223" s="32">
        <f>VLOOKUP($B223,'Basic Ratio'!$D$28:$AU$38,Graph!A215,FALSE)</f>
        <v>8.2108299999999996</v>
      </c>
      <c r="F223" s="32">
        <f>VLOOKUP($B223,'Basic Ratio'!$D$40:$AU$51,Graph!A215,FALSE)</f>
        <v>6.4598699999999996</v>
      </c>
      <c r="G223" s="32">
        <f>VLOOKUP($B223,'Basic Ratio'!$D$52:$AU$63,Graph!A215,FALSE)</f>
        <v>3.7105199999999998</v>
      </c>
      <c r="H223" s="32">
        <f>VLOOKUP($B223,'Basic Ratio'!$D$64:$AU$75,Graph!A215,FALSE)</f>
        <v>9.0673300000000001</v>
      </c>
      <c r="I223" s="32">
        <f>VLOOKUP($B223,'Basic Ratio'!$D$76:$AU$87,Graph!A215,FALSE)</f>
        <v>4.3614199999999999</v>
      </c>
      <c r="J223" s="32">
        <f>VLOOKUP($B223,'Basic Ratio'!$D$88:$AU$99,Graph!A215,FALSE)</f>
        <v>4.2727399999999998</v>
      </c>
      <c r="K223" s="32">
        <f>VLOOKUP($B223,'Basic Ratio'!$D$100:$AU$111,Graph!A215,FALSE)</f>
        <v>6.1078599999999996</v>
      </c>
      <c r="L223" s="32">
        <f>VLOOKUP($B223,'Basic Ratio'!$D$112:$AU$123,Graph!A215,FALSE)</f>
        <v>2.9986600000000001</v>
      </c>
      <c r="M223" s="32">
        <f>VLOOKUP($B223,'Basic Ratio'!$D$124:$AU$135,Graph!A215,FALSE)</f>
        <v>7.1235600000000003</v>
      </c>
      <c r="N223" s="32" t="e">
        <f>VLOOKUP($B223,'Basic Ratio'!$D$136:$AU$147,Graph!A215,FALSE)</f>
        <v>#N/A</v>
      </c>
    </row>
    <row r="224" spans="1:14" ht="13.5" customHeight="1">
      <c r="B224" s="51">
        <f t="shared" si="28"/>
        <v>2016</v>
      </c>
      <c r="C224" s="39">
        <f>VLOOKUP($B224,'Basic Ratio'!$D$4:$AU$15,Graph!A215,FALSE)</f>
        <v>4.45017</v>
      </c>
      <c r="D224" s="39">
        <f>VLOOKUP($B224,'Basic Ratio'!$D$16:$AU$27,Graph!A215,FALSE)</f>
        <v>17.276299999999999</v>
      </c>
      <c r="E224" s="39">
        <f>VLOOKUP($B224,'Basic Ratio'!$D$28:$AU$38,Graph!A215,FALSE)</f>
        <v>7.97262</v>
      </c>
      <c r="F224" s="39">
        <f>VLOOKUP($B224,'Basic Ratio'!$D$40:$AU$51,Graph!A215,FALSE)</f>
        <v>5.7968900000000003</v>
      </c>
      <c r="G224" s="39">
        <f>VLOOKUP($B224,'Basic Ratio'!$D$52:$AU$63,Graph!A215,FALSE)</f>
        <v>3.68316</v>
      </c>
      <c r="H224" s="39">
        <f>VLOOKUP($B224,'Basic Ratio'!$D$64:$AU$75,Graph!A215,FALSE)</f>
        <v>8.7765599999999999</v>
      </c>
      <c r="I224" s="39">
        <f>VLOOKUP($B224,'Basic Ratio'!$D$76:$AU$87,Graph!A215,FALSE)</f>
        <v>4.2542999999999997</v>
      </c>
      <c r="J224" s="39">
        <f>VLOOKUP($B224,'Basic Ratio'!$D$88:$AU$99,Graph!A215,FALSE)</f>
        <v>3.9316300000000002</v>
      </c>
      <c r="K224" s="39">
        <f>VLOOKUP($B224,'Basic Ratio'!$D$100:$AU$111,Graph!A215,FALSE)</f>
        <v>6.5291100000000002</v>
      </c>
      <c r="L224" s="39">
        <f>VLOOKUP($B224,'Basic Ratio'!$D$112:$AU$123,Graph!A215,FALSE)</f>
        <v>3.15896</v>
      </c>
      <c r="M224" s="39">
        <f>VLOOKUP($B224,'Basic Ratio'!$D$124:$AU$135,Graph!A215,FALSE)</f>
        <v>7.05945</v>
      </c>
      <c r="N224" s="39" t="e">
        <f>VLOOKUP($B224,'Basic Ratio'!$D$136:$AU$147,Graph!A215,FALSE)</f>
        <v>#N/A</v>
      </c>
    </row>
    <row r="225" spans="1:14" ht="13.5" customHeight="1">
      <c r="B225" s="50">
        <f t="shared" si="28"/>
        <v>2017</v>
      </c>
      <c r="C225" s="32">
        <f>VLOOKUP($B225,'Basic Ratio'!$D$4:$AU$15,Graph!A215,FALSE)</f>
        <v>2.2410299999999999</v>
      </c>
      <c r="D225" s="32">
        <f>VLOOKUP($B225,'Basic Ratio'!$D$16:$AU$27,Graph!A215,FALSE)</f>
        <v>15.73573</v>
      </c>
      <c r="E225" s="32">
        <f>VLOOKUP($B225,'Basic Ratio'!$D$28:$AU$38,Graph!A215,FALSE)</f>
        <v>7.0263400000000003</v>
      </c>
      <c r="F225" s="32">
        <f>VLOOKUP($B225,'Basic Ratio'!$D$40:$AU$51,Graph!A215,FALSE)</f>
        <v>6.0904499999999997</v>
      </c>
      <c r="G225" s="32">
        <f>VLOOKUP($B225,'Basic Ratio'!$D$52:$AU$63,Graph!A215,FALSE)</f>
        <v>3.7864800000000001</v>
      </c>
      <c r="H225" s="32">
        <f>VLOOKUP($B225,'Basic Ratio'!$D$64:$AU$75,Graph!A215,FALSE)</f>
        <v>8.55016</v>
      </c>
      <c r="I225" s="32">
        <f>VLOOKUP($B225,'Basic Ratio'!$D$76:$AU$87,Graph!A215,FALSE)</f>
        <v>4.3081899999999997</v>
      </c>
      <c r="J225" s="32">
        <f>VLOOKUP($B225,'Basic Ratio'!$D$88:$AU$99,Graph!A215,FALSE)</f>
        <v>4.16723</v>
      </c>
      <c r="K225" s="32">
        <f>VLOOKUP($B225,'Basic Ratio'!$D$100:$AU$111,Graph!A215,FALSE)</f>
        <v>6.4266899999999998</v>
      </c>
      <c r="L225" s="32">
        <f>VLOOKUP($B225,'Basic Ratio'!$D$112:$AU$123,Graph!A215,FALSE)</f>
        <v>3.5345200000000001</v>
      </c>
      <c r="M225" s="32">
        <f>VLOOKUP($B225,'Basic Ratio'!$D$124:$AU$135,Graph!A215,FALSE)</f>
        <v>7.0108699999999997</v>
      </c>
      <c r="N225" s="32" t="e">
        <f>VLOOKUP($B225,'Basic Ratio'!$D$136:$AU$147,Graph!A215,FALSE)</f>
        <v>#N/A</v>
      </c>
    </row>
    <row r="226" spans="1:14" ht="13.5" customHeight="1">
      <c r="B226" s="51">
        <f>B211</f>
        <v>2018</v>
      </c>
      <c r="C226" s="39">
        <f>VLOOKUP($B226,'Basic Ratio'!$D$4:$AU$15,Graph!A215,FALSE)</f>
        <v>2.3477999999999999</v>
      </c>
      <c r="D226" s="39">
        <f>VLOOKUP($B226,'Basic Ratio'!$D$16:$AU$27,Graph!A215,FALSE)</f>
        <v>14.94492</v>
      </c>
      <c r="E226" s="39">
        <f>VLOOKUP($B226,'Basic Ratio'!$D$28:$AU$39,Graph!A215,FALSE)</f>
        <v>6.5847199999999999</v>
      </c>
      <c r="F226" s="39">
        <f>VLOOKUP($B226,'Basic Ratio'!$D$40:$AU$51,Graph!A215,FALSE)</f>
        <v>6.0949099999999996</v>
      </c>
      <c r="G226" s="39">
        <f>VLOOKUP($B226,'Basic Ratio'!$D$52:$AU$63,Graph!A215,FALSE)</f>
        <v>3.8419599999999998</v>
      </c>
      <c r="H226" s="39">
        <f>VLOOKUP($B226,'Basic Ratio'!$D$64:$AU$75,Graph!A215,FALSE)</f>
        <v>8.6048899999999993</v>
      </c>
      <c r="I226" s="39" t="e">
        <f>VLOOKUP($B226,'Basic Ratio'!$D$76:$AU$87,Graph!A215,FALSE)</f>
        <v>#N/A</v>
      </c>
      <c r="J226" s="39" t="e">
        <f>VLOOKUP($B226,'Basic Ratio'!$D$88:$AU$99,Graph!A215,FALSE)</f>
        <v>#N/A</v>
      </c>
      <c r="K226" s="39">
        <f>VLOOKUP($B226,'Basic Ratio'!$D$100:$AU$111,Graph!A215,FALSE)</f>
        <v>5.7707800000000002</v>
      </c>
      <c r="L226" s="39">
        <f>VLOOKUP($B226,'Basic Ratio'!$D$112:$AU$123,Graph!A215,FALSE)</f>
        <v>3.6590799999999999</v>
      </c>
      <c r="M226" s="39">
        <f>VLOOKUP($B226,'Basic Ratio'!$D$124:$AU$135,Graph!A215,FALSE)</f>
        <v>7.6688999999999998</v>
      </c>
      <c r="N226" s="39" t="e">
        <f>VLOOKUP($B226,'Basic Ratio'!$D$136:$AU$147,Graph!A215,FALSE)</f>
        <v>#N/A</v>
      </c>
    </row>
    <row r="230" spans="1:14" ht="13.5" customHeight="1">
      <c r="A230" s="13">
        <v>20</v>
      </c>
      <c r="B230" s="14" t="s">
        <v>198</v>
      </c>
      <c r="F230" s="18" t="s">
        <v>472</v>
      </c>
    </row>
    <row r="231" spans="1:14" ht="13.5" customHeight="1">
      <c r="B231" s="16"/>
      <c r="C231" s="52" t="str">
        <f>C216</f>
        <v>ｽｶﾊﾟｰJSAT</v>
      </c>
      <c r="D231" s="52" t="str">
        <f t="shared" ref="D231:N231" si="29">D216</f>
        <v>WOWOW</v>
      </c>
      <c r="E231" s="52" t="str">
        <f t="shared" si="29"/>
        <v>東映</v>
      </c>
      <c r="F231" s="52" t="str">
        <f t="shared" si="29"/>
        <v>東宝</v>
      </c>
      <c r="G231" s="52" t="str">
        <f t="shared" si="29"/>
        <v>テレビ朝日</v>
      </c>
      <c r="H231" s="52" t="str">
        <f t="shared" si="29"/>
        <v>TBS</v>
      </c>
      <c r="I231" s="52" t="str">
        <f t="shared" si="29"/>
        <v>日本テレビ</v>
      </c>
      <c r="J231" s="53" t="str">
        <f t="shared" si="29"/>
        <v>Eutelsat</v>
      </c>
      <c r="K231" s="53" t="str">
        <f t="shared" si="29"/>
        <v>Inmarsat</v>
      </c>
      <c r="L231" s="53" t="str">
        <f t="shared" si="29"/>
        <v>SES</v>
      </c>
      <c r="M231" s="53" t="str">
        <f t="shared" si="29"/>
        <v>Walt Disney</v>
      </c>
      <c r="N231" s="53" t="str">
        <f t="shared" si="29"/>
        <v>Netflix</v>
      </c>
    </row>
    <row r="232" spans="1:14" ht="13.5" customHeight="1">
      <c r="B232" s="50">
        <f t="shared" ref="B232:B240" si="30">B233-1</f>
        <v>2009</v>
      </c>
      <c r="C232" s="32">
        <f>VLOOKUP($B232,'Basic Ratio'!$D$4:$AU$15,Graph!A230,FALSE)</f>
        <v>110.44871999999999</v>
      </c>
      <c r="D232" s="32">
        <f>VLOOKUP($B232,'Basic Ratio'!$D$16:$AU$27,Graph!A230,FALSE)</f>
        <v>530.69290999999998</v>
      </c>
      <c r="E232" s="32">
        <f>VLOOKUP($B232,'Basic Ratio'!$D$28:$AU$39,Graph!A230,FALSE)</f>
        <v>7.1731600000000002</v>
      </c>
      <c r="F232" s="32">
        <f>VLOOKUP($B232,'Basic Ratio'!$D$40:$AU$51,Graph!A230,FALSE)</f>
        <v>17.19801</v>
      </c>
      <c r="G232" s="32">
        <f>VLOOKUP($B232,'Basic Ratio'!$D$52:$AU$63,Graph!A230,FALSE)</f>
        <v>323.99052</v>
      </c>
      <c r="H232" s="32">
        <f>VLOOKUP($B232,'Basic Ratio'!$D$64:$AU$75,Graph!A230,FALSE)</f>
        <v>17.322189999999999</v>
      </c>
      <c r="I232" s="32">
        <f>VLOOKUP($B232,'Basic Ratio'!$D$76:$AU$87,Graph!A230,FALSE)</f>
        <v>58.993180000000002</v>
      </c>
      <c r="J232" s="32">
        <f>VLOOKUP($B232,'Basic Ratio'!$D$88:$AU$99,Graph!A230,FALSE)</f>
        <v>51.464840000000002</v>
      </c>
      <c r="K232" s="32">
        <f>VLOOKUP($B232,'Basic Ratio'!$D$100:$AU$111,Graph!A230,FALSE)</f>
        <v>22.46416</v>
      </c>
      <c r="L232" s="32">
        <f>VLOOKUP($B232,'Basic Ratio'!$D$112:$AU$123,Graph!A230,FALSE)</f>
        <v>14.603669999999999</v>
      </c>
      <c r="M232" s="32">
        <f>VLOOKUP($B232,'Basic Ratio'!$D$124:$AU$135,Graph!A230,FALSE)</f>
        <v>17.074290000000001</v>
      </c>
      <c r="N232" s="32" t="e">
        <f>VLOOKUP($B232,'Basic Ratio'!$D$136:$AU$147,Graph!A230,FALSE)</f>
        <v>#N/A</v>
      </c>
    </row>
    <row r="233" spans="1:14" ht="13.5" customHeight="1">
      <c r="B233" s="51">
        <f t="shared" si="30"/>
        <v>2010</v>
      </c>
      <c r="C233" s="39">
        <f>VLOOKUP($B233,'Basic Ratio'!$D$4:$AU$15,Graph!A230,FALSE)</f>
        <v>30.275559999999999</v>
      </c>
      <c r="D233" s="39">
        <f>VLOOKUP($B233,'Basic Ratio'!$D$16:$AU$27,Graph!A230,FALSE)</f>
        <v>5.0866699999999998</v>
      </c>
      <c r="E233" s="39">
        <f>VLOOKUP($B233,'Basic Ratio'!$D$28:$AU$38,Graph!A230,FALSE)</f>
        <v>9.9538200000000003</v>
      </c>
      <c r="F233" s="39">
        <f>VLOOKUP($B233,'Basic Ratio'!$D$40:$AU$51,Graph!A230,FALSE)</f>
        <v>21.942830000000001</v>
      </c>
      <c r="G233" s="39">
        <f>VLOOKUP($B233,'Basic Ratio'!$D$52:$AU$63,Graph!A230,FALSE)</f>
        <v>36.406410000000001</v>
      </c>
      <c r="H233" s="39">
        <f>VLOOKUP($B233,'Basic Ratio'!$D$64:$AU$75,Graph!A230,FALSE)</f>
        <v>17.317679999999999</v>
      </c>
      <c r="I233" s="39">
        <f>VLOOKUP($B233,'Basic Ratio'!$D$76:$AU$87,Graph!A230,FALSE)</f>
        <v>26.01097</v>
      </c>
      <c r="J233" s="39">
        <f>VLOOKUP($B233,'Basic Ratio'!$D$88:$AU$99,Graph!A230,FALSE)</f>
        <v>68.973560000000006</v>
      </c>
      <c r="K233" s="39">
        <f>VLOOKUP($B233,'Basic Ratio'!$D$100:$AU$111,Graph!A230,FALSE)</f>
        <v>23.353539999999999</v>
      </c>
      <c r="L233" s="39">
        <f>VLOOKUP($B233,'Basic Ratio'!$D$112:$AU$123,Graph!A230,FALSE)</f>
        <v>20.828279999999999</v>
      </c>
      <c r="M233" s="39">
        <f>VLOOKUP($B233,'Basic Ratio'!$D$124:$AU$135,Graph!A230,FALSE)</f>
        <v>15.582789999999999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1</v>
      </c>
      <c r="C234" s="32">
        <f>VLOOKUP($B234,'Basic Ratio'!$D$4:$AU$15,Graph!A230,FALSE)</f>
        <v>19.651060000000001</v>
      </c>
      <c r="D234" s="32">
        <f>VLOOKUP($B234,'Basic Ratio'!$D$16:$AU$27,Graph!A230,FALSE)</f>
        <v>2.8567</v>
      </c>
      <c r="E234" s="32">
        <f>VLOOKUP($B234,'Basic Ratio'!$D$28:$AU$38,Graph!A230,FALSE)</f>
        <v>11.18182</v>
      </c>
      <c r="F234" s="32">
        <f>VLOOKUP($B234,'Basic Ratio'!$D$40:$AU$51,Graph!A230,FALSE)</f>
        <v>25.300149999999999</v>
      </c>
      <c r="G234" s="32">
        <f>VLOOKUP($B234,'Basic Ratio'!$D$52:$AU$63,Graph!A230,FALSE)</f>
        <v>19.00808</v>
      </c>
      <c r="H234" s="32">
        <f>VLOOKUP($B234,'Basic Ratio'!$D$64:$AU$75,Graph!A230,FALSE)</f>
        <v>17.697649999999999</v>
      </c>
      <c r="I234" s="32">
        <f>VLOOKUP($B234,'Basic Ratio'!$D$76:$AU$87,Graph!A230,FALSE)</f>
        <v>18.801780000000001</v>
      </c>
      <c r="J234" s="32">
        <f>VLOOKUP($B234,'Basic Ratio'!$D$88:$AU$99,Graph!A230,FALSE)</f>
        <v>102</v>
      </c>
      <c r="K234" s="32">
        <f>VLOOKUP($B234,'Basic Ratio'!$D$100:$AU$111,Graph!A230,FALSE)</f>
        <v>18.75057</v>
      </c>
      <c r="L234" s="32">
        <f>VLOOKUP($B234,'Basic Ratio'!$D$112:$AU$123,Graph!A230,FALSE)</f>
        <v>33.372970000000002</v>
      </c>
      <c r="M234" s="32">
        <f>VLOOKUP($B234,'Basic Ratio'!$D$124:$AU$135,Graph!A230,FALSE)</f>
        <v>15.08863</v>
      </c>
      <c r="N234" s="32" t="e">
        <f>VLOOKUP($B234,'Basic Ratio'!$D$136:$AU$147,Graph!A230,FALSE)</f>
        <v>#N/A</v>
      </c>
    </row>
    <row r="235" spans="1:14" ht="13.5" customHeight="1">
      <c r="B235" s="51">
        <f t="shared" si="30"/>
        <v>2012</v>
      </c>
      <c r="C235" s="39">
        <f>VLOOKUP($B235,'Basic Ratio'!$D$4:$AU$15,Graph!A230,FALSE)</f>
        <v>22.552949999999999</v>
      </c>
      <c r="D235" s="39">
        <f>VLOOKUP($B235,'Basic Ratio'!$D$16:$AU$27,Graph!A230,FALSE)</f>
        <v>3.0187499999999998</v>
      </c>
      <c r="E235" s="39">
        <f>VLOOKUP($B235,'Basic Ratio'!$D$28:$AU$38,Graph!A230,FALSE)</f>
        <v>11.71529</v>
      </c>
      <c r="F235" s="39">
        <f>VLOOKUP($B235,'Basic Ratio'!$D$40:$AU$51,Graph!A230,FALSE)</f>
        <v>26.568390000000001</v>
      </c>
      <c r="G235" s="39">
        <f>VLOOKUP($B235,'Basic Ratio'!$D$52:$AU$63,Graph!A230,FALSE)</f>
        <v>21.376200000000001</v>
      </c>
      <c r="H235" s="39">
        <f>VLOOKUP($B235,'Basic Ratio'!$D$64:$AU$75,Graph!A230,FALSE)</f>
        <v>16.679960000000001</v>
      </c>
      <c r="I235" s="39">
        <f>VLOOKUP($B235,'Basic Ratio'!$D$76:$AU$87,Graph!A230,FALSE)</f>
        <v>21.127849999999999</v>
      </c>
      <c r="J235" s="39">
        <f>VLOOKUP($B235,'Basic Ratio'!$D$88:$AU$99,Graph!A230,FALSE)</f>
        <v>109.27273</v>
      </c>
      <c r="K235" s="39">
        <f>VLOOKUP($B235,'Basic Ratio'!$D$100:$AU$111,Graph!A230,FALSE)</f>
        <v>19.795500000000001</v>
      </c>
      <c r="L235" s="39">
        <f>VLOOKUP($B235,'Basic Ratio'!$D$112:$AU$123,Graph!A230,FALSE)</f>
        <v>41.29927</v>
      </c>
      <c r="M235" s="39">
        <f>VLOOKUP($B235,'Basic Ratio'!$D$124:$AU$135,Graph!A230,FALSE)</f>
        <v>10.41812</v>
      </c>
      <c r="N235" s="39" t="e">
        <f>VLOOKUP($B235,'Basic Ratio'!$D$136:$AU$147,Graph!A230,FALSE)</f>
        <v>#N/A</v>
      </c>
    </row>
    <row r="236" spans="1:14" ht="13.5" customHeight="1">
      <c r="B236" s="50">
        <f t="shared" si="30"/>
        <v>2013</v>
      </c>
      <c r="C236" s="32">
        <f>VLOOKUP($B236,'Basic Ratio'!$D$4:$AU$15,Graph!A230,FALSE)</f>
        <v>11.90052</v>
      </c>
      <c r="D236" s="32">
        <f>VLOOKUP($B236,'Basic Ratio'!$D$16:$AU$27,Graph!A230,FALSE)</f>
        <v>2.9420099999999998</v>
      </c>
      <c r="E236" s="32">
        <f>VLOOKUP($B236,'Basic Ratio'!$D$28:$AU$38,Graph!A230,FALSE)</f>
        <v>11.665319999999999</v>
      </c>
      <c r="F236" s="32">
        <f>VLOOKUP($B236,'Basic Ratio'!$D$40:$AU$51,Graph!A230,FALSE)</f>
        <v>22.615500000000001</v>
      </c>
      <c r="G236" s="32">
        <f>VLOOKUP($B236,'Basic Ratio'!$D$52:$AU$63,Graph!A230,FALSE)</f>
        <v>22.37555</v>
      </c>
      <c r="H236" s="32">
        <f>VLOOKUP($B236,'Basic Ratio'!$D$64:$AU$75,Graph!A230,FALSE)</f>
        <v>15.739570000000001</v>
      </c>
      <c r="I236" s="32">
        <f>VLOOKUP($B236,'Basic Ratio'!$D$76:$AU$87,Graph!A230,FALSE)</f>
        <v>20.707550000000001</v>
      </c>
      <c r="J236" s="32">
        <f>VLOOKUP($B236,'Basic Ratio'!$D$88:$AU$99,Graph!A230,FALSE)</f>
        <v>71.333330000000004</v>
      </c>
      <c r="K236" s="32">
        <f>VLOOKUP($B236,'Basic Ratio'!$D$100:$AU$111,Graph!A230,FALSE)</f>
        <v>16.143129999999999</v>
      </c>
      <c r="L236" s="32">
        <f>VLOOKUP($B236,'Basic Ratio'!$D$112:$AU$123,Graph!A230,FALSE)</f>
        <v>56.592590000000001</v>
      </c>
      <c r="M236" s="32">
        <f>VLOOKUP($B236,'Basic Ratio'!$D$124:$AU$135,Graph!A230,FALSE)</f>
        <v>11.552379999999999</v>
      </c>
      <c r="N236" s="32" t="e">
        <f>VLOOKUP($B236,'Basic Ratio'!$D$136:$AU$147,Graph!A230,FALSE)</f>
        <v>#N/A</v>
      </c>
    </row>
    <row r="237" spans="1:14" ht="13.5" customHeight="1">
      <c r="B237" s="51">
        <f t="shared" si="30"/>
        <v>2014</v>
      </c>
      <c r="C237" s="39">
        <f>VLOOKUP($B237,'Basic Ratio'!$D$4:$AU$15,Graph!A230,FALSE)</f>
        <v>4.11564</v>
      </c>
      <c r="D237" s="39">
        <f>VLOOKUP($B237,'Basic Ratio'!$D$16:$AU$27,Graph!A230,FALSE)</f>
        <v>2.82138</v>
      </c>
      <c r="E237" s="39">
        <f>VLOOKUP($B237,'Basic Ratio'!$D$28:$AU$38,Graph!A230,FALSE)</f>
        <v>11.41954</v>
      </c>
      <c r="F237" s="39">
        <f>VLOOKUP($B237,'Basic Ratio'!$D$40:$AU$51,Graph!A230,FALSE)</f>
        <v>21.376439999999999</v>
      </c>
      <c r="G237" s="39">
        <f>VLOOKUP($B237,'Basic Ratio'!$D$52:$AU$63,Graph!A230,FALSE)</f>
        <v>21.66977</v>
      </c>
      <c r="H237" s="39">
        <f>VLOOKUP($B237,'Basic Ratio'!$D$64:$AU$75,Graph!A230,FALSE)</f>
        <v>15.56221</v>
      </c>
      <c r="I237" s="39">
        <f>VLOOKUP($B237,'Basic Ratio'!$D$76:$AU$87,Graph!A230,FALSE)</f>
        <v>21.315100000000001</v>
      </c>
      <c r="J237" s="39">
        <f>VLOOKUP($B237,'Basic Ratio'!$D$88:$AU$99,Graph!A230,FALSE)</f>
        <v>91.043480000000002</v>
      </c>
      <c r="K237" s="39">
        <f>VLOOKUP($B237,'Basic Ratio'!$D$100:$AU$111,Graph!A230,FALSE)</f>
        <v>14.27807</v>
      </c>
      <c r="L237" s="39">
        <f>VLOOKUP($B237,'Basic Ratio'!$D$112:$AU$123,Graph!A230,FALSE)</f>
        <v>56.188029999999998</v>
      </c>
      <c r="M237" s="39">
        <f>VLOOKUP($B237,'Basic Ratio'!$D$124:$AU$135,Graph!A230,FALSE)</f>
        <v>11.11018</v>
      </c>
      <c r="N237" s="39" t="e">
        <f>VLOOKUP($B237,'Basic Ratio'!$D$136:$AU$147,Graph!A230,FALSE)</f>
        <v>#N/A</v>
      </c>
    </row>
    <row r="238" spans="1:14" ht="13.5" customHeight="1">
      <c r="B238" s="50">
        <f t="shared" si="30"/>
        <v>2015</v>
      </c>
      <c r="C238" s="32">
        <f>VLOOKUP($B238,'Basic Ratio'!$D$4:$AU$15,Graph!A230,FALSE)</f>
        <v>2.3119700000000001</v>
      </c>
      <c r="D238" s="32">
        <f>VLOOKUP($B238,'Basic Ratio'!$D$16:$AU$27,Graph!A230,FALSE)</f>
        <v>2.8455599999999999</v>
      </c>
      <c r="E238" s="32">
        <f>VLOOKUP($B238,'Basic Ratio'!$D$28:$AU$38,Graph!A230,FALSE)</f>
        <v>11.33231</v>
      </c>
      <c r="F238" s="32">
        <f>VLOOKUP($B238,'Basic Ratio'!$D$40:$AU$51,Graph!A230,FALSE)</f>
        <v>20.858329999999999</v>
      </c>
      <c r="G238" s="32">
        <f>VLOOKUP($B238,'Basic Ratio'!$D$52:$AU$63,Graph!A230,FALSE)</f>
        <v>21.708400000000001</v>
      </c>
      <c r="H238" s="32">
        <f>VLOOKUP($B238,'Basic Ratio'!$D$64:$AU$75,Graph!A230,FALSE)</f>
        <v>16.27129</v>
      </c>
      <c r="I238" s="32">
        <f>VLOOKUP($B238,'Basic Ratio'!$D$76:$AU$87,Graph!A230,FALSE)</f>
        <v>24.755849999999999</v>
      </c>
      <c r="J238" s="32">
        <f>VLOOKUP($B238,'Basic Ratio'!$D$88:$AU$99,Graph!A230,FALSE)</f>
        <v>57.45946</v>
      </c>
      <c r="K238" s="32">
        <f>VLOOKUP($B238,'Basic Ratio'!$D$100:$AU$111,Graph!A230,FALSE)</f>
        <v>14.569290000000001</v>
      </c>
      <c r="L238" s="32">
        <f>VLOOKUP($B238,'Basic Ratio'!$D$112:$AU$123,Graph!A230,FALSE)</f>
        <v>50.2029</v>
      </c>
      <c r="M238" s="32">
        <f>VLOOKUP($B238,'Basic Ratio'!$D$124:$AU$135,Graph!A230,FALSE)</f>
        <v>10.55208</v>
      </c>
      <c r="N238" s="32" t="e">
        <f>VLOOKUP($B238,'Basic Ratio'!$D$136:$AU$147,Graph!A230,FALSE)</f>
        <v>#N/A</v>
      </c>
    </row>
    <row r="239" spans="1:14" ht="13.5" customHeight="1">
      <c r="B239" s="51">
        <f t="shared" si="30"/>
        <v>2016</v>
      </c>
      <c r="C239" s="39">
        <f>VLOOKUP($B239,'Basic Ratio'!$D$4:$AU$15,Graph!A230,FALSE)</f>
        <v>2.8325100000000001</v>
      </c>
      <c r="D239" s="39">
        <f>VLOOKUP($B239,'Basic Ratio'!$D$16:$AU$27,Graph!A230,FALSE)</f>
        <v>2.1920099999999998</v>
      </c>
      <c r="E239" s="39">
        <f>VLOOKUP($B239,'Basic Ratio'!$D$28:$AU$38,Graph!A230,FALSE)</f>
        <v>12.279260000000001</v>
      </c>
      <c r="F239" s="39">
        <f>VLOOKUP($B239,'Basic Ratio'!$D$40:$AU$51,Graph!A230,FALSE)</f>
        <v>17.68131</v>
      </c>
      <c r="G239" s="39">
        <f>VLOOKUP($B239,'Basic Ratio'!$D$52:$AU$63,Graph!A230,FALSE)</f>
        <v>24.632079999999998</v>
      </c>
      <c r="H239" s="39">
        <f>VLOOKUP($B239,'Basic Ratio'!$D$64:$AU$75,Graph!A230,FALSE)</f>
        <v>17.077639999999999</v>
      </c>
      <c r="I239" s="39">
        <f>VLOOKUP($B239,'Basic Ratio'!$D$76:$AU$87,Graph!A230,FALSE)</f>
        <v>25.22786</v>
      </c>
      <c r="J239" s="39">
        <f>VLOOKUP($B239,'Basic Ratio'!$D$88:$AU$99,Graph!A230,FALSE)</f>
        <v>34.137929999999997</v>
      </c>
      <c r="K239" s="39">
        <f>VLOOKUP($B239,'Basic Ratio'!$D$100:$AU$111,Graph!A230,FALSE)</f>
        <v>13.32884</v>
      </c>
      <c r="L239" s="39">
        <f>VLOOKUP($B239,'Basic Ratio'!$D$112:$AU$123,Graph!A230,FALSE)</f>
        <v>19.943149999999999</v>
      </c>
      <c r="M239" s="39">
        <f>VLOOKUP($B239,'Basic Ratio'!$D$124:$AU$135,Graph!A230,FALSE)</f>
        <v>11.187110000000001</v>
      </c>
      <c r="N239" s="39" t="e">
        <f>VLOOKUP($B239,'Basic Ratio'!$D$136:$AU$147,Graph!A230,FALSE)</f>
        <v>#N/A</v>
      </c>
    </row>
    <row r="240" spans="1:14" ht="13.5" customHeight="1">
      <c r="B240" s="50">
        <f t="shared" si="30"/>
        <v>2017</v>
      </c>
      <c r="C240" s="32">
        <f>VLOOKUP($B240,'Basic Ratio'!$D$4:$AU$15,Graph!A230,FALSE)</f>
        <v>2.11815</v>
      </c>
      <c r="D240" s="32">
        <f>VLOOKUP($B240,'Basic Ratio'!$D$16:$AU$27,Graph!A230,FALSE)</f>
        <v>1.9016500000000001</v>
      </c>
      <c r="E240" s="32">
        <f>VLOOKUP($B240,'Basic Ratio'!$D$28:$AU$38,Graph!A230,FALSE)</f>
        <v>11.271710000000001</v>
      </c>
      <c r="F240" s="32">
        <f>VLOOKUP($B240,'Basic Ratio'!$D$40:$AU$51,Graph!A230,FALSE)</f>
        <v>18.055029999999999</v>
      </c>
      <c r="G240" s="32">
        <f>VLOOKUP($B240,'Basic Ratio'!$D$52:$AU$63,Graph!A230,FALSE)</f>
        <v>24.335329999999999</v>
      </c>
      <c r="H240" s="32">
        <f>VLOOKUP($B240,'Basic Ratio'!$D$64:$AU$75,Graph!A230,FALSE)</f>
        <v>16.611160000000002</v>
      </c>
      <c r="I240" s="32">
        <f>VLOOKUP($B240,'Basic Ratio'!$D$76:$AU$87,Graph!A230,FALSE)</f>
        <v>26.470829999999999</v>
      </c>
      <c r="J240" s="32">
        <f>VLOOKUP($B240,'Basic Ratio'!$D$88:$AU$99,Graph!A230,FALSE)</f>
        <v>38.196080000000002</v>
      </c>
      <c r="K240" s="32">
        <f>VLOOKUP($B240,'Basic Ratio'!$D$100:$AU$111,Graph!A230,FALSE)</f>
        <v>12.979469999999999</v>
      </c>
      <c r="L240" s="32">
        <f>VLOOKUP($B240,'Basic Ratio'!$D$112:$AU$123,Graph!A230,FALSE)</f>
        <v>14.93201</v>
      </c>
      <c r="M240" s="32">
        <f>VLOOKUP($B240,'Basic Ratio'!$D$124:$AU$135,Graph!A230,FALSE)</f>
        <v>11.50352</v>
      </c>
      <c r="N240" s="32" t="e">
        <f>VLOOKUP($B240,'Basic Ratio'!$D$136:$AU$147,Graph!A230,FALSE)</f>
        <v>#N/A</v>
      </c>
    </row>
    <row r="241" spans="1:14" ht="13.5" customHeight="1">
      <c r="B241" s="51">
        <f>B226</f>
        <v>2018</v>
      </c>
      <c r="C241" s="39">
        <f>VLOOKUP($B241,'Basic Ratio'!$D$4:$AU$15,Graph!A230,FALSE)</f>
        <v>2.75976</v>
      </c>
      <c r="D241" s="39">
        <f>VLOOKUP($B241,'Basic Ratio'!$D$16:$AU$27,Graph!A230,FALSE)</f>
        <v>1.9346099999999999</v>
      </c>
      <c r="E241" s="39">
        <f>VLOOKUP($B241,'Basic Ratio'!$D$28:$AU$39,Graph!A230,FALSE)</f>
        <v>9.7470700000000008</v>
      </c>
      <c r="F241" s="39">
        <f>VLOOKUP($B241,'Basic Ratio'!$D$40:$AU$51,Graph!A230,FALSE)</f>
        <v>16.27853</v>
      </c>
      <c r="G241" s="39">
        <f>VLOOKUP($B241,'Basic Ratio'!$D$52:$AU$63,Graph!A230,FALSE)</f>
        <v>21.302379999999999</v>
      </c>
      <c r="H241" s="39">
        <f>VLOOKUP($B241,'Basic Ratio'!$D$64:$AU$75,Graph!A230,FALSE)</f>
        <v>16.141690000000001</v>
      </c>
      <c r="I241" s="39" t="e">
        <f>VLOOKUP($B241,'Basic Ratio'!$D$76:$AU$87,Graph!A230,FALSE)</f>
        <v>#N/A</v>
      </c>
      <c r="J241" s="39" t="e">
        <f>VLOOKUP($B241,'Basic Ratio'!$D$88:$AU$99,Graph!A230,FALSE)</f>
        <v>#N/A</v>
      </c>
      <c r="K241" s="39">
        <f>VLOOKUP($B241,'Basic Ratio'!$D$100:$AU$111,Graph!A230,FALSE)</f>
        <v>10.72104</v>
      </c>
      <c r="L241" s="39">
        <f>VLOOKUP($B241,'Basic Ratio'!$D$112:$AU$123,Graph!A230,FALSE)</f>
        <v>15.389570000000001</v>
      </c>
      <c r="M241" s="39">
        <f>VLOOKUP($B241,'Basic Ratio'!$D$124:$AU$135,Graph!A230,FALSE)</f>
        <v>12.218030000000001</v>
      </c>
      <c r="N241" s="39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473</v>
      </c>
    </row>
    <row r="247" spans="1:14" ht="13.5" customHeight="1">
      <c r="B247" s="16"/>
      <c r="C247" s="52" t="str">
        <f>C231</f>
        <v>ｽｶﾊﾟｰJSAT</v>
      </c>
      <c r="D247" s="52" t="str">
        <f t="shared" ref="D247:N247" si="31">D231</f>
        <v>WOWOW</v>
      </c>
      <c r="E247" s="52" t="str">
        <f t="shared" si="31"/>
        <v>東映</v>
      </c>
      <c r="F247" s="52" t="str">
        <f t="shared" si="31"/>
        <v>東宝</v>
      </c>
      <c r="G247" s="52" t="str">
        <f t="shared" si="31"/>
        <v>テレビ朝日</v>
      </c>
      <c r="H247" s="52" t="str">
        <f t="shared" si="31"/>
        <v>TBS</v>
      </c>
      <c r="I247" s="52" t="str">
        <f t="shared" si="31"/>
        <v>日本テレビ</v>
      </c>
      <c r="J247" s="53" t="str">
        <f t="shared" si="31"/>
        <v>Eutelsat</v>
      </c>
      <c r="K247" s="53" t="str">
        <f t="shared" si="31"/>
        <v>Inmarsat</v>
      </c>
      <c r="L247" s="53" t="str">
        <f t="shared" si="31"/>
        <v>SES</v>
      </c>
      <c r="M247" s="53" t="str">
        <f t="shared" si="31"/>
        <v>Walt Disney</v>
      </c>
      <c r="N247" s="53" t="str">
        <f t="shared" si="31"/>
        <v>Netflix</v>
      </c>
    </row>
    <row r="248" spans="1:14" ht="13.5" customHeight="1">
      <c r="B248" s="50">
        <f t="shared" ref="B248:B256" si="32">B249-1</f>
        <v>2009</v>
      </c>
      <c r="C248" s="20">
        <f>VLOOKUP($B248,'Basic Ratio'!$D$4:$AU$15,Graph!A246,FALSE)</f>
        <v>2.3140700000000001</v>
      </c>
      <c r="D248" s="20">
        <f>VLOOKUP($B248,'Basic Ratio'!$D$16:$AU$27,Graph!A246,FALSE)</f>
        <v>1.2846</v>
      </c>
      <c r="E248" s="20">
        <f>VLOOKUP($B248,'Basic Ratio'!$D$28:$AU$39,Graph!A246,FALSE)</f>
        <v>1.4788699999999999</v>
      </c>
      <c r="F248" s="20">
        <f>VLOOKUP($B248,'Basic Ratio'!$D$40:$AU$51,Graph!A246,FALSE)</f>
        <v>1.83501</v>
      </c>
      <c r="G248" s="20">
        <f>VLOOKUP($B248,'Basic Ratio'!$D$52:$AU$63,Graph!A246,FALSE)</f>
        <v>2.86565</v>
      </c>
      <c r="H248" s="20">
        <f>VLOOKUP($B248,'Basic Ratio'!$D$64:$AU$75,Graph!A246,FALSE)</f>
        <v>1.52129</v>
      </c>
      <c r="I248" s="20">
        <f>VLOOKUP($B248,'Basic Ratio'!$D$76:$AU$87,Graph!A246,FALSE)</f>
        <v>2.1500499999999998</v>
      </c>
      <c r="J248" s="20">
        <f>VLOOKUP($B248,'Basic Ratio'!$D$88:$AU$99,Graph!A246,FALSE)</f>
        <v>0.98107</v>
      </c>
      <c r="K248" s="20">
        <f>VLOOKUP($B248,'Basic Ratio'!$D$100:$AU$111,Graph!A246,FALSE)</f>
        <v>1.30562</v>
      </c>
      <c r="L248" s="20">
        <f>VLOOKUP($B248,'Basic Ratio'!$D$112:$AU$123,Graph!A246,FALSE)</f>
        <v>0.56813000000000002</v>
      </c>
      <c r="M248" s="20">
        <f>VLOOKUP($B248,'Basic Ratio'!$D$124:$AU$135,Graph!A246,FALSE)</f>
        <v>1.3307599999999999</v>
      </c>
      <c r="N248" s="20">
        <f>VLOOKUP($B248,'Basic Ratio'!$D$136:$AU$147,Graph!A246,FALSE)</f>
        <v>1.8071600000000001</v>
      </c>
    </row>
    <row r="249" spans="1:14" ht="13.5" customHeight="1">
      <c r="B249" s="51">
        <f t="shared" si="32"/>
        <v>2010</v>
      </c>
      <c r="C249" s="38">
        <f>VLOOKUP($B249,'Basic Ratio'!$D$4:$AU$15,Graph!A246,FALSE)</f>
        <v>1.7690999999999999</v>
      </c>
      <c r="D249" s="38">
        <f>VLOOKUP($B249,'Basic Ratio'!$D$16:$AU$27,Graph!A246,FALSE)</f>
        <v>1.3918900000000001</v>
      </c>
      <c r="E249" s="38">
        <f>VLOOKUP($B249,'Basic Ratio'!$D$28:$AU$38,Graph!A246,FALSE)</f>
        <v>1.14476</v>
      </c>
      <c r="F249" s="38">
        <f>VLOOKUP($B249,'Basic Ratio'!$D$40:$AU$51,Graph!A246,FALSE)</f>
        <v>1.85819</v>
      </c>
      <c r="G249" s="38">
        <f>VLOOKUP($B249,'Basic Ratio'!$D$52:$AU$63,Graph!A246,FALSE)</f>
        <v>2.80986</v>
      </c>
      <c r="H249" s="38">
        <f>VLOOKUP($B249,'Basic Ratio'!$D$64:$AU$75,Graph!A246,FALSE)</f>
        <v>1.5797600000000001</v>
      </c>
      <c r="I249" s="38">
        <f>VLOOKUP($B249,'Basic Ratio'!$D$76:$AU$87,Graph!A246,FALSE)</f>
        <v>2.22593</v>
      </c>
      <c r="J249" s="38">
        <f>VLOOKUP($B249,'Basic Ratio'!$D$88:$AU$99,Graph!A246,FALSE)</f>
        <v>1.2602800000000001</v>
      </c>
      <c r="K249" s="38">
        <f>VLOOKUP($B249,'Basic Ratio'!$D$100:$AU$111,Graph!A246,FALSE)</f>
        <v>1.3528800000000001</v>
      </c>
      <c r="L249" s="38">
        <f>VLOOKUP($B249,'Basic Ratio'!$D$112:$AU$123,Graph!A246,FALSE)</f>
        <v>0.38272</v>
      </c>
      <c r="M249" s="38">
        <f>VLOOKUP($B249,'Basic Ratio'!$D$124:$AU$135,Graph!A246,FALSE)</f>
        <v>1.1113599999999999</v>
      </c>
      <c r="N249" s="38">
        <f>VLOOKUP($B249,'Basic Ratio'!$D$136:$AU$147,Graph!A246,FALSE)</f>
        <v>1.6398999999999999</v>
      </c>
    </row>
    <row r="250" spans="1:14" ht="13.5" customHeight="1">
      <c r="B250" s="54">
        <f t="shared" si="32"/>
        <v>2011</v>
      </c>
      <c r="C250" s="42">
        <f>VLOOKUP($B250,'Basic Ratio'!$D$4:$AU$15,Graph!A246,FALSE)</f>
        <v>1.7984599999999999</v>
      </c>
      <c r="D250" s="42">
        <f>VLOOKUP($B250,'Basic Ratio'!$D$16:$AU$27,Graph!A246,FALSE)</f>
        <v>1.50763</v>
      </c>
      <c r="E250" s="42">
        <f>VLOOKUP($B250,'Basic Ratio'!$D$28:$AU$38,Graph!A246,FALSE)</f>
        <v>1.45791</v>
      </c>
      <c r="F250" s="42">
        <f>VLOOKUP($B250,'Basic Ratio'!$D$40:$AU$51,Graph!A246,FALSE)</f>
        <v>2.6071399999999998</v>
      </c>
      <c r="G250" s="42">
        <f>VLOOKUP($B250,'Basic Ratio'!$D$52:$AU$63,Graph!A246,FALSE)</f>
        <v>2.5162</v>
      </c>
      <c r="H250" s="42">
        <f>VLOOKUP($B250,'Basic Ratio'!$D$64:$AU$75,Graph!A246,FALSE)</f>
        <v>1.5381899999999999</v>
      </c>
      <c r="I250" s="42">
        <f>VLOOKUP($B250,'Basic Ratio'!$D$76:$AU$87,Graph!A246,FALSE)</f>
        <v>2.6382500000000002</v>
      </c>
      <c r="J250" s="42">
        <f>VLOOKUP($B250,'Basic Ratio'!$D$88:$AU$99,Graph!A246,FALSE)</f>
        <v>1.3598300000000001</v>
      </c>
      <c r="K250" s="42">
        <f>VLOOKUP($B250,'Basic Ratio'!$D$100:$AU$111,Graph!A246,FALSE)</f>
        <v>0.48846000000000001</v>
      </c>
      <c r="L250" s="42">
        <f>VLOOKUP($B250,'Basic Ratio'!$D$112:$AU$123,Graph!A246,FALSE)</f>
        <v>0.40532000000000001</v>
      </c>
      <c r="M250" s="42">
        <f>VLOOKUP($B250,'Basic Ratio'!$D$124:$AU$135,Graph!A246,FALSE)</f>
        <v>1.1380699999999999</v>
      </c>
      <c r="N250" s="42">
        <f>VLOOKUP($B250,'Basic Ratio'!$D$136:$AU$147,Graph!A246,FALSE)</f>
        <v>1.49451</v>
      </c>
    </row>
    <row r="251" spans="1:14" ht="13.5" customHeight="1">
      <c r="B251" s="51">
        <f t="shared" si="32"/>
        <v>2012</v>
      </c>
      <c r="C251" s="38">
        <f>VLOOKUP($B251,'Basic Ratio'!$D$4:$AU$15,Graph!A246,FALSE)</f>
        <v>2.0345399999999998</v>
      </c>
      <c r="D251" s="38">
        <f>VLOOKUP($B251,'Basic Ratio'!$D$16:$AU$27,Graph!A246,FALSE)</f>
        <v>1.62416</v>
      </c>
      <c r="E251" s="38">
        <f>VLOOKUP($B251,'Basic Ratio'!$D$28:$AU$38,Graph!A246,FALSE)</f>
        <v>1.32826</v>
      </c>
      <c r="F251" s="38">
        <f>VLOOKUP($B251,'Basic Ratio'!$D$40:$AU$51,Graph!A246,FALSE)</f>
        <v>1.92032</v>
      </c>
      <c r="G251" s="38">
        <f>VLOOKUP($B251,'Basic Ratio'!$D$52:$AU$63,Graph!A246,FALSE)</f>
        <v>2.6008200000000001</v>
      </c>
      <c r="H251" s="38">
        <f>VLOOKUP($B251,'Basic Ratio'!$D$64:$AU$75,Graph!A246,FALSE)</f>
        <v>1.44791</v>
      </c>
      <c r="I251" s="38">
        <f>VLOOKUP($B251,'Basic Ratio'!$D$76:$AU$87,Graph!A246,FALSE)</f>
        <v>3.0337000000000001</v>
      </c>
      <c r="J251" s="38">
        <f>VLOOKUP($B251,'Basic Ratio'!$D$88:$AU$99,Graph!A246,FALSE)</f>
        <v>1.76728</v>
      </c>
      <c r="K251" s="38">
        <f>VLOOKUP($B251,'Basic Ratio'!$D$100:$AU$111,Graph!A246,FALSE)</f>
        <v>0.98226999999999998</v>
      </c>
      <c r="L251" s="38">
        <f>VLOOKUP($B251,'Basic Ratio'!$D$112:$AU$123,Graph!A246,FALSE)</f>
        <v>0.36932999999999999</v>
      </c>
      <c r="M251" s="38">
        <f>VLOOKUP($B251,'Basic Ratio'!$D$124:$AU$135,Graph!A246,FALSE)</f>
        <v>1.06993</v>
      </c>
      <c r="N251" s="38">
        <f>VLOOKUP($B251,'Basic Ratio'!$D$136:$AU$147,Graph!A246,FALSE)</f>
        <v>1.3370500000000001</v>
      </c>
    </row>
    <row r="252" spans="1:14" ht="13.5" customHeight="1">
      <c r="B252" s="50">
        <f t="shared" si="32"/>
        <v>2013</v>
      </c>
      <c r="C252" s="20">
        <f>VLOOKUP($B252,'Basic Ratio'!$D$4:$AU$15,Graph!A246,FALSE)</f>
        <v>1.48048</v>
      </c>
      <c r="D252" s="20">
        <f>VLOOKUP($B252,'Basic Ratio'!$D$16:$AU$27,Graph!A246,FALSE)</f>
        <v>1.76949</v>
      </c>
      <c r="E252" s="20">
        <f>VLOOKUP($B252,'Basic Ratio'!$D$28:$AU$38,Graph!A246,FALSE)</f>
        <v>1.5011099999999999</v>
      </c>
      <c r="F252" s="20">
        <f>VLOOKUP($B252,'Basic Ratio'!$D$40:$AU$51,Graph!A246,FALSE)</f>
        <v>2.3017599999999998</v>
      </c>
      <c r="G252" s="20">
        <f>VLOOKUP($B252,'Basic Ratio'!$D$52:$AU$63,Graph!A246,FALSE)</f>
        <v>2.6502500000000002</v>
      </c>
      <c r="H252" s="20">
        <f>VLOOKUP($B252,'Basic Ratio'!$D$64:$AU$75,Graph!A246,FALSE)</f>
        <v>1.56721</v>
      </c>
      <c r="I252" s="20">
        <f>VLOOKUP($B252,'Basic Ratio'!$D$76:$AU$87,Graph!A246,FALSE)</f>
        <v>3.1152799999999998</v>
      </c>
      <c r="J252" s="20">
        <f>VLOOKUP($B252,'Basic Ratio'!$D$88:$AU$99,Graph!A246,FALSE)</f>
        <v>1.62618</v>
      </c>
      <c r="K252" s="20">
        <f>VLOOKUP($B252,'Basic Ratio'!$D$100:$AU$111,Graph!A246,FALSE)</f>
        <v>0.49345</v>
      </c>
      <c r="L252" s="20">
        <f>VLOOKUP($B252,'Basic Ratio'!$D$112:$AU$123,Graph!A246,FALSE)</f>
        <v>0.74663999999999997</v>
      </c>
      <c r="M252" s="20">
        <f>VLOOKUP($B252,'Basic Ratio'!$D$124:$AU$135,Graph!A246,FALSE)</f>
        <v>1.20549</v>
      </c>
      <c r="N252" s="20">
        <f>VLOOKUP($B252,'Basic Ratio'!$D$136:$AU$147,Graph!A246,FALSE)</f>
        <v>1.4198999999999999</v>
      </c>
    </row>
    <row r="253" spans="1:14" ht="13.5" customHeight="1">
      <c r="B253" s="51">
        <f t="shared" si="32"/>
        <v>2014</v>
      </c>
      <c r="C253" s="38">
        <f>VLOOKUP($B253,'Basic Ratio'!$D$4:$AU$15,Graph!A246,FALSE)</f>
        <v>2.3088799999999998</v>
      </c>
      <c r="D253" s="38">
        <f>VLOOKUP($B253,'Basic Ratio'!$D$16:$AU$27,Graph!A246,FALSE)</f>
        <v>1.8801300000000001</v>
      </c>
      <c r="E253" s="38">
        <f>VLOOKUP($B253,'Basic Ratio'!$D$28:$AU$38,Graph!A246,FALSE)</f>
        <v>1.69414</v>
      </c>
      <c r="F253" s="38">
        <f>VLOOKUP($B253,'Basic Ratio'!$D$40:$AU$51,Graph!A246,FALSE)</f>
        <v>2.4188800000000001</v>
      </c>
      <c r="G253" s="38">
        <f>VLOOKUP($B253,'Basic Ratio'!$D$52:$AU$63,Graph!A246,FALSE)</f>
        <v>3.1245599999999998</v>
      </c>
      <c r="H253" s="38">
        <f>VLOOKUP($B253,'Basic Ratio'!$D$64:$AU$75,Graph!A246,FALSE)</f>
        <v>2.0790000000000002</v>
      </c>
      <c r="I253" s="38">
        <f>VLOOKUP($B253,'Basic Ratio'!$D$76:$AU$87,Graph!A246,FALSE)</f>
        <v>2.6090300000000002</v>
      </c>
      <c r="J253" s="38">
        <f>VLOOKUP($B253,'Basic Ratio'!$D$88:$AU$99,Graph!A246,FALSE)</f>
        <v>2.1730200000000002</v>
      </c>
      <c r="K253" s="38">
        <f>VLOOKUP($B253,'Basic Ratio'!$D$100:$AU$111,Graph!A246,FALSE)</f>
        <v>0.85102999999999995</v>
      </c>
      <c r="L253" s="38">
        <f>VLOOKUP($B253,'Basic Ratio'!$D$112:$AU$123,Graph!A246,FALSE)</f>
        <v>1.23688</v>
      </c>
      <c r="M253" s="38">
        <f>VLOOKUP($B253,'Basic Ratio'!$D$124:$AU$135,Graph!A246,FALSE)</f>
        <v>1.1412100000000001</v>
      </c>
      <c r="N253" s="38">
        <f>VLOOKUP($B253,'Basic Ratio'!$D$136:$AU$147,Graph!A246,FALSE)</f>
        <v>1.4745900000000001</v>
      </c>
    </row>
    <row r="254" spans="1:14" ht="13.5" customHeight="1">
      <c r="B254" s="50">
        <f t="shared" si="32"/>
        <v>2015</v>
      </c>
      <c r="C254" s="20">
        <f>VLOOKUP($B254,'Basic Ratio'!$D$4:$AU$15,Graph!A246,FALSE)</f>
        <v>2.5747800000000001</v>
      </c>
      <c r="D254" s="20">
        <f>VLOOKUP($B254,'Basic Ratio'!$D$16:$AU$27,Graph!A246,FALSE)</f>
        <v>2.3083</v>
      </c>
      <c r="E254" s="20">
        <f>VLOOKUP($B254,'Basic Ratio'!$D$28:$AU$38,Graph!A246,FALSE)</f>
        <v>1.7922899999999999</v>
      </c>
      <c r="F254" s="20">
        <f>VLOOKUP($B254,'Basic Ratio'!$D$40:$AU$51,Graph!A246,FALSE)</f>
        <v>2.6830400000000001</v>
      </c>
      <c r="G254" s="20">
        <f>VLOOKUP($B254,'Basic Ratio'!$D$52:$AU$63,Graph!A246,FALSE)</f>
        <v>2.8285499999999999</v>
      </c>
      <c r="H254" s="20">
        <f>VLOOKUP($B254,'Basic Ratio'!$D$64:$AU$75,Graph!A246,FALSE)</f>
        <v>1.5688599999999999</v>
      </c>
      <c r="I254" s="20">
        <f>VLOOKUP($B254,'Basic Ratio'!$D$76:$AU$87,Graph!A246,FALSE)</f>
        <v>2.7485400000000002</v>
      </c>
      <c r="J254" s="20">
        <f>VLOOKUP($B254,'Basic Ratio'!$D$88:$AU$99,Graph!A246,FALSE)</f>
        <v>1.5742700000000001</v>
      </c>
      <c r="K254" s="20">
        <f>VLOOKUP($B254,'Basic Ratio'!$D$100:$AU$111,Graph!A246,FALSE)</f>
        <v>0.74180000000000001</v>
      </c>
      <c r="L254" s="20">
        <f>VLOOKUP($B254,'Basic Ratio'!$D$112:$AU$123,Graph!A246,FALSE)</f>
        <v>1.1778599999999999</v>
      </c>
      <c r="M254" s="20">
        <f>VLOOKUP($B254,'Basic Ratio'!$D$124:$AU$135,Graph!A246,FALSE)</f>
        <v>1.02596</v>
      </c>
      <c r="N254" s="20">
        <f>VLOOKUP($B254,'Basic Ratio'!$D$136:$AU$147,Graph!A246,FALSE)</f>
        <v>1.5389299999999999</v>
      </c>
    </row>
    <row r="255" spans="1:14" ht="13.5" customHeight="1">
      <c r="B255" s="51">
        <f t="shared" si="32"/>
        <v>2016</v>
      </c>
      <c r="C255" s="38">
        <f>VLOOKUP($B255,'Basic Ratio'!$D$4:$AU$15,Graph!A246,FALSE)</f>
        <v>2.6492300000000002</v>
      </c>
      <c r="D255" s="38">
        <f>VLOOKUP($B255,'Basic Ratio'!$D$16:$AU$27,Graph!A246,FALSE)</f>
        <v>1.92831</v>
      </c>
      <c r="E255" s="38">
        <f>VLOOKUP($B255,'Basic Ratio'!$D$28:$AU$38,Graph!A246,FALSE)</f>
        <v>1.66198</v>
      </c>
      <c r="F255" s="38">
        <f>VLOOKUP($B255,'Basic Ratio'!$D$40:$AU$51,Graph!A246,FALSE)</f>
        <v>3.2328199999999998</v>
      </c>
      <c r="G255" s="38">
        <f>VLOOKUP($B255,'Basic Ratio'!$D$52:$AU$63,Graph!A246,FALSE)</f>
        <v>2.6356299999999999</v>
      </c>
      <c r="H255" s="38">
        <f>VLOOKUP($B255,'Basic Ratio'!$D$64:$AU$75,Graph!A246,FALSE)</f>
        <v>1.8836900000000001</v>
      </c>
      <c r="I255" s="38">
        <f>VLOOKUP($B255,'Basic Ratio'!$D$76:$AU$87,Graph!A246,FALSE)</f>
        <v>2.73794</v>
      </c>
      <c r="J255" s="38">
        <f>VLOOKUP($B255,'Basic Ratio'!$D$88:$AU$99,Graph!A246,FALSE)</f>
        <v>2.8608799999999999</v>
      </c>
      <c r="K255" s="38">
        <f>VLOOKUP($B255,'Basic Ratio'!$D$100:$AU$111,Graph!A246,FALSE)</f>
        <v>1.35025</v>
      </c>
      <c r="L255" s="38">
        <f>VLOOKUP($B255,'Basic Ratio'!$D$112:$AU$123,Graph!A246,FALSE)</f>
        <v>1.0791999999999999</v>
      </c>
      <c r="M255" s="38">
        <f>VLOOKUP($B255,'Basic Ratio'!$D$124:$AU$135,Graph!A246,FALSE)</f>
        <v>1.00736</v>
      </c>
      <c r="N255" s="38">
        <f>VLOOKUP($B255,'Basic Ratio'!$D$136:$AU$147,Graph!A246,FALSE)</f>
        <v>1.24716</v>
      </c>
    </row>
    <row r="256" spans="1:14" ht="13.5" customHeight="1">
      <c r="B256" s="50">
        <f t="shared" si="32"/>
        <v>2017</v>
      </c>
      <c r="C256" s="20">
        <f>VLOOKUP($B256,'Basic Ratio'!$D$4:$AU$15,Graph!A246,FALSE)</f>
        <v>4.0320299999999998</v>
      </c>
      <c r="D256" s="20">
        <f>VLOOKUP($B256,'Basic Ratio'!$D$16:$AU$27,Graph!A246,FALSE)</f>
        <v>1.98888</v>
      </c>
      <c r="E256" s="20">
        <f>VLOOKUP($B256,'Basic Ratio'!$D$28:$AU$38,Graph!A246,FALSE)</f>
        <v>1.94181</v>
      </c>
      <c r="F256" s="20">
        <f>VLOOKUP($B256,'Basic Ratio'!$D$40:$AU$51,Graph!A246,FALSE)</f>
        <v>3.2631299999999999</v>
      </c>
      <c r="G256" s="20">
        <f>VLOOKUP($B256,'Basic Ratio'!$D$52:$AU$63,Graph!A246,FALSE)</f>
        <v>2.9222700000000001</v>
      </c>
      <c r="H256" s="20">
        <f>VLOOKUP($B256,'Basic Ratio'!$D$64:$AU$75,Graph!A246,FALSE)</f>
        <v>1.70791</v>
      </c>
      <c r="I256" s="20">
        <f>VLOOKUP($B256,'Basic Ratio'!$D$76:$AU$87,Graph!A246,FALSE)</f>
        <v>2.7768299999999999</v>
      </c>
      <c r="J256" s="20">
        <f>VLOOKUP($B256,'Basic Ratio'!$D$88:$AU$99,Graph!A246,FALSE)</f>
        <v>0.86617999999999995</v>
      </c>
      <c r="K256" s="20">
        <f>VLOOKUP($B256,'Basic Ratio'!$D$100:$AU$111,Graph!A246,FALSE)</f>
        <v>0.95177</v>
      </c>
      <c r="L256" s="20">
        <f>VLOOKUP($B256,'Basic Ratio'!$D$112:$AU$123,Graph!A246,FALSE)</f>
        <v>0.68306</v>
      </c>
      <c r="M256" s="20">
        <f>VLOOKUP($B256,'Basic Ratio'!$D$124:$AU$135,Graph!A246,FALSE)</f>
        <v>0.81086999999999998</v>
      </c>
      <c r="N256" s="20">
        <f>VLOOKUP($B256,'Basic Ratio'!$D$136:$AU$147,Graph!A246,FALSE)</f>
        <v>1.4031400000000001</v>
      </c>
    </row>
    <row r="257" spans="1:14" ht="13.5" customHeight="1">
      <c r="B257" s="51">
        <f>B241</f>
        <v>2018</v>
      </c>
      <c r="C257" s="38">
        <f>VLOOKUP($B257,'Basic Ratio'!$D$4:$AU$15,Graph!A246,FALSE)</f>
        <v>4.3853</v>
      </c>
      <c r="D257" s="38">
        <f>VLOOKUP($B257,'Basic Ratio'!$D$16:$AU$27,Graph!A246,FALSE)</f>
        <v>1.9451499999999999</v>
      </c>
      <c r="E257" s="38">
        <f>VLOOKUP($B257,'Basic Ratio'!$D$28:$AU$39,Graph!A246,FALSE)</f>
        <v>2.0228299999999999</v>
      </c>
      <c r="F257" s="38">
        <f>VLOOKUP($B257,'Basic Ratio'!$D$40:$AU$51,Graph!A246,FALSE)</f>
        <v>4.0552700000000002</v>
      </c>
      <c r="G257" s="38">
        <f>VLOOKUP($B257,'Basic Ratio'!$D$52:$AU$63,Graph!A246,FALSE)</f>
        <v>2.81955</v>
      </c>
      <c r="H257" s="38">
        <f>VLOOKUP($B257,'Basic Ratio'!$D$64:$AU$75,Graph!A246,FALSE)</f>
        <v>1.80017</v>
      </c>
      <c r="I257" s="38" t="e">
        <f>VLOOKUP($B257,'Basic Ratio'!$D$76:$AU$87,Graph!A246,FALSE)</f>
        <v>#N/A</v>
      </c>
      <c r="J257" s="38" t="e">
        <f>VLOOKUP($B257,'Basic Ratio'!$D$88:$AU$99,Graph!A246,FALSE)</f>
        <v>#N/A</v>
      </c>
      <c r="K257" s="38">
        <f>VLOOKUP($B257,'Basic Ratio'!$D$100:$AU$111,Graph!A246,FALSE)</f>
        <v>0.81659000000000004</v>
      </c>
      <c r="L257" s="38">
        <f>VLOOKUP($B257,'Basic Ratio'!$D$112:$AU$123,Graph!A246,FALSE)</f>
        <v>1.0739700000000001</v>
      </c>
      <c r="M257" s="38">
        <f>VLOOKUP($B257,'Basic Ratio'!$D$124:$AU$135,Graph!A246,FALSE)</f>
        <v>0.94205000000000005</v>
      </c>
      <c r="N257" s="38">
        <f>VLOOKUP($B257,'Basic Ratio'!$D$136:$AU$147,Graph!A246,FALSE)</f>
        <v>1.49432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474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ｽｶﾊﾟｰJSAT</v>
      </c>
      <c r="D262" s="52" t="str">
        <f t="shared" ref="D262:N262" si="33">D247</f>
        <v>WOWOW</v>
      </c>
      <c r="E262" s="52" t="str">
        <f t="shared" si="33"/>
        <v>東映</v>
      </c>
      <c r="F262" s="52" t="str">
        <f t="shared" si="33"/>
        <v>東宝</v>
      </c>
      <c r="G262" s="52" t="str">
        <f t="shared" si="33"/>
        <v>テレビ朝日</v>
      </c>
      <c r="H262" s="52" t="str">
        <f t="shared" si="33"/>
        <v>TBS</v>
      </c>
      <c r="I262" s="52" t="str">
        <f t="shared" si="33"/>
        <v>日本テレビ</v>
      </c>
      <c r="J262" s="53" t="str">
        <f t="shared" si="33"/>
        <v>Eutelsat</v>
      </c>
      <c r="K262" s="53" t="str">
        <f t="shared" si="33"/>
        <v>Inmarsat</v>
      </c>
      <c r="L262" s="53" t="str">
        <f t="shared" si="33"/>
        <v>SES</v>
      </c>
      <c r="M262" s="53" t="str">
        <f t="shared" si="33"/>
        <v>Walt Disney</v>
      </c>
      <c r="N262" s="53" t="str">
        <f t="shared" si="33"/>
        <v>Netflix</v>
      </c>
    </row>
    <row r="263" spans="1:14" ht="13.5" customHeight="1">
      <c r="B263" s="50">
        <f t="shared" ref="B263:B271" si="34">B264-1</f>
        <v>2009</v>
      </c>
      <c r="C263" s="20">
        <f>VLOOKUP($B263,'Basic Ratio'!$D$4:$AU$15,Graph!A261,FALSE)</f>
        <v>2.0116999999999998</v>
      </c>
      <c r="D263" s="20">
        <f>VLOOKUP($B263,'Basic Ratio'!$D$16:$AU$27,Graph!A261,FALSE)</f>
        <v>0.49936999999999998</v>
      </c>
      <c r="E263" s="20">
        <f>VLOOKUP($B263,'Basic Ratio'!$D$28:$AU$39,Graph!A261,FALSE)</f>
        <v>1.1572800000000001</v>
      </c>
      <c r="F263" s="20">
        <f>VLOOKUP($B263,'Basic Ratio'!$D$40:$AU$51,Graph!A261,FALSE)</f>
        <v>0.73131999999999997</v>
      </c>
      <c r="G263" s="20">
        <f>VLOOKUP($B263,'Basic Ratio'!$D$52:$AU$63,Graph!A261,FALSE)</f>
        <v>2.5036399999999999</v>
      </c>
      <c r="H263" s="20">
        <f>VLOOKUP($B263,'Basic Ratio'!$D$64:$AU$75,Graph!A261,FALSE)</f>
        <v>1.1996</v>
      </c>
      <c r="I263" s="20">
        <f>VLOOKUP($B263,'Basic Ratio'!$D$76:$AU$87,Graph!A261,FALSE)</f>
        <v>1.7897000000000001</v>
      </c>
      <c r="J263" s="20">
        <f>VLOOKUP($B263,'Basic Ratio'!$D$88:$AU$99,Graph!A261,FALSE)</f>
        <v>0.96762000000000004</v>
      </c>
      <c r="K263" s="20">
        <f>VLOOKUP($B263,'Basic Ratio'!$D$100:$AU$111,Graph!A261,FALSE)</f>
        <v>1.10562</v>
      </c>
      <c r="L263" s="20">
        <f>VLOOKUP($B263,'Basic Ratio'!$D$112:$AU$123,Graph!A261,FALSE)</f>
        <v>0.52468999999999999</v>
      </c>
      <c r="M263" s="20">
        <f>VLOOKUP($B263,'Basic Ratio'!$D$124:$AU$135,Graph!A261,FALSE)</f>
        <v>0.92579</v>
      </c>
      <c r="N263" s="20">
        <f>VLOOKUP($B263,'Basic Ratio'!$D$136:$AU$147,Graph!A261,FALSE)</f>
        <v>1.40805</v>
      </c>
    </row>
    <row r="264" spans="1:14" ht="13.5" customHeight="1">
      <c r="B264" s="51">
        <f t="shared" si="34"/>
        <v>2010</v>
      </c>
      <c r="C264" s="38">
        <f>VLOOKUP($B264,'Basic Ratio'!$D$4:$AU$15,Graph!A261,FALSE)</f>
        <v>1.5394399999999999</v>
      </c>
      <c r="D264" s="38">
        <f>VLOOKUP($B264,'Basic Ratio'!$D$16:$AU$27,Graph!A261,FALSE)</f>
        <v>0.57721999999999996</v>
      </c>
      <c r="E264" s="38">
        <f>VLOOKUP($B264,'Basic Ratio'!$D$28:$AU$38,Graph!A261,FALSE)</f>
        <v>0.86885999999999997</v>
      </c>
      <c r="F264" s="38">
        <f>VLOOKUP($B264,'Basic Ratio'!$D$40:$AU$51,Graph!A261,FALSE)</f>
        <v>0.91366999999999998</v>
      </c>
      <c r="G264" s="38">
        <f>VLOOKUP($B264,'Basic Ratio'!$D$52:$AU$63,Graph!A261,FALSE)</f>
        <v>2.4962399999999998</v>
      </c>
      <c r="H264" s="38">
        <f>VLOOKUP($B264,'Basic Ratio'!$D$64:$AU$75,Graph!A261,FALSE)</f>
        <v>1.3137399999999999</v>
      </c>
      <c r="I264" s="38">
        <f>VLOOKUP($B264,'Basic Ratio'!$D$76:$AU$87,Graph!A261,FALSE)</f>
        <v>1.85243</v>
      </c>
      <c r="J264" s="38">
        <f>VLOOKUP($B264,'Basic Ratio'!$D$88:$AU$99,Graph!A261,FALSE)</f>
        <v>1.23665</v>
      </c>
      <c r="K264" s="38">
        <f>VLOOKUP($B264,'Basic Ratio'!$D$100:$AU$111,Graph!A261,FALSE)</f>
        <v>1.1701299999999999</v>
      </c>
      <c r="L264" s="38">
        <f>VLOOKUP($B264,'Basic Ratio'!$D$112:$AU$123,Graph!A261,FALSE)</f>
        <v>0.29630000000000001</v>
      </c>
      <c r="M264" s="38">
        <f>VLOOKUP($B264,'Basic Ratio'!$D$124:$AU$135,Graph!A261,FALSE)</f>
        <v>0.77327000000000001</v>
      </c>
      <c r="N264" s="38">
        <f>VLOOKUP($B264,'Basic Ratio'!$D$136:$AU$147,Graph!A261,FALSE)</f>
        <v>0.90171000000000001</v>
      </c>
    </row>
    <row r="265" spans="1:14" ht="13.5" customHeight="1">
      <c r="B265" s="50">
        <f t="shared" si="34"/>
        <v>2011</v>
      </c>
      <c r="C265" s="20">
        <f>VLOOKUP($B265,'Basic Ratio'!$D$4:$AU$15,Graph!A261,FALSE)</f>
        <v>1.5789899999999999</v>
      </c>
      <c r="D265" s="20">
        <f>VLOOKUP($B265,'Basic Ratio'!$D$16:$AU$27,Graph!A261,FALSE)</f>
        <v>0.65593999999999997</v>
      </c>
      <c r="E265" s="20">
        <f>VLOOKUP($B265,'Basic Ratio'!$D$28:$AU$38,Graph!A261,FALSE)</f>
        <v>1.1534800000000001</v>
      </c>
      <c r="F265" s="20">
        <f>VLOOKUP($B265,'Basic Ratio'!$D$40:$AU$51,Graph!A261,FALSE)</f>
        <v>1.3459000000000001</v>
      </c>
      <c r="G265" s="20">
        <f>VLOOKUP($B265,'Basic Ratio'!$D$52:$AU$63,Graph!A261,FALSE)</f>
        <v>2.2180900000000001</v>
      </c>
      <c r="H265" s="20">
        <f>VLOOKUP($B265,'Basic Ratio'!$D$64:$AU$75,Graph!A261,FALSE)</f>
        <v>1.21539</v>
      </c>
      <c r="I265" s="20">
        <f>VLOOKUP($B265,'Basic Ratio'!$D$76:$AU$87,Graph!A261,FALSE)</f>
        <v>2.2953399999999999</v>
      </c>
      <c r="J265" s="20">
        <f>VLOOKUP($B265,'Basic Ratio'!$D$88:$AU$99,Graph!A261,FALSE)</f>
        <v>1.3366</v>
      </c>
      <c r="K265" s="20">
        <f>VLOOKUP($B265,'Basic Ratio'!$D$100:$AU$111,Graph!A261,FALSE)</f>
        <v>0.38394</v>
      </c>
      <c r="L265" s="20">
        <f>VLOOKUP($B265,'Basic Ratio'!$D$112:$AU$123,Graph!A261,FALSE)</f>
        <v>0.38074000000000002</v>
      </c>
      <c r="M265" s="20">
        <f>VLOOKUP($B265,'Basic Ratio'!$D$124:$AU$135,Graph!A261,FALSE)</f>
        <v>0.77490000000000003</v>
      </c>
      <c r="N265" s="20">
        <f>VLOOKUP($B265,'Basic Ratio'!$D$136:$AU$147,Graph!A261,FALSE)</f>
        <v>0.65125</v>
      </c>
    </row>
    <row r="266" spans="1:14" ht="13.5" customHeight="1">
      <c r="B266" s="51">
        <f t="shared" si="34"/>
        <v>2012</v>
      </c>
      <c r="C266" s="38">
        <f>VLOOKUP($B266,'Basic Ratio'!$D$4:$AU$15,Graph!A261,FALSE)</f>
        <v>1.83419</v>
      </c>
      <c r="D266" s="38">
        <f>VLOOKUP($B266,'Basic Ratio'!$D$16:$AU$27,Graph!A261,FALSE)</f>
        <v>0.89095999999999997</v>
      </c>
      <c r="E266" s="38">
        <f>VLOOKUP($B266,'Basic Ratio'!$D$28:$AU$38,Graph!A261,FALSE)</f>
        <v>1.03969</v>
      </c>
      <c r="F266" s="38">
        <f>VLOOKUP($B266,'Basic Ratio'!$D$40:$AU$51,Graph!A261,FALSE)</f>
        <v>0.85067999999999999</v>
      </c>
      <c r="G266" s="38">
        <f>VLOOKUP($B266,'Basic Ratio'!$D$52:$AU$63,Graph!A261,FALSE)</f>
        <v>2.2998799999999999</v>
      </c>
      <c r="H266" s="38">
        <f>VLOOKUP($B266,'Basic Ratio'!$D$64:$AU$75,Graph!A261,FALSE)</f>
        <v>1.09972</v>
      </c>
      <c r="I266" s="38">
        <f>VLOOKUP($B266,'Basic Ratio'!$D$76:$AU$87,Graph!A261,FALSE)</f>
        <v>2.6429100000000001</v>
      </c>
      <c r="J266" s="38">
        <f>VLOOKUP($B266,'Basic Ratio'!$D$88:$AU$99,Graph!A261,FALSE)</f>
        <v>1.74444</v>
      </c>
      <c r="K266" s="38">
        <f>VLOOKUP($B266,'Basic Ratio'!$D$100:$AU$111,Graph!A261,FALSE)</f>
        <v>0.83326</v>
      </c>
      <c r="L266" s="38">
        <f>VLOOKUP($B266,'Basic Ratio'!$D$112:$AU$123,Graph!A261,FALSE)</f>
        <v>0.34849000000000002</v>
      </c>
      <c r="M266" s="38">
        <f>VLOOKUP($B266,'Basic Ratio'!$D$124:$AU$135,Graph!A261,FALSE)</f>
        <v>0.77476</v>
      </c>
      <c r="N266" s="38">
        <f>VLOOKUP($B266,'Basic Ratio'!$D$136:$AU$147,Graph!A261,FALSE)</f>
        <v>0.44636999999999999</v>
      </c>
    </row>
    <row r="267" spans="1:14" ht="13.5" customHeight="1">
      <c r="B267" s="50">
        <f t="shared" si="34"/>
        <v>2013</v>
      </c>
      <c r="C267" s="20">
        <f>VLOOKUP($B267,'Basic Ratio'!$D$4:$AU$15,Graph!A261,FALSE)</f>
        <v>1.1954499999999999</v>
      </c>
      <c r="D267" s="20">
        <f>VLOOKUP($B267,'Basic Ratio'!$D$16:$AU$27,Graph!A261,FALSE)</f>
        <v>0.91115000000000002</v>
      </c>
      <c r="E267" s="20">
        <f>VLOOKUP($B267,'Basic Ratio'!$D$28:$AU$38,Graph!A261,FALSE)</f>
        <v>1.19008</v>
      </c>
      <c r="F267" s="20">
        <f>VLOOKUP($B267,'Basic Ratio'!$D$40:$AU$51,Graph!A261,FALSE)</f>
        <v>1.2626500000000001</v>
      </c>
      <c r="G267" s="20">
        <f>VLOOKUP($B267,'Basic Ratio'!$D$52:$AU$63,Graph!A261,FALSE)</f>
        <v>2.3045900000000001</v>
      </c>
      <c r="H267" s="20">
        <f>VLOOKUP($B267,'Basic Ratio'!$D$64:$AU$75,Graph!A261,FALSE)</f>
        <v>1.13924</v>
      </c>
      <c r="I267" s="20">
        <f>VLOOKUP($B267,'Basic Ratio'!$D$76:$AU$87,Graph!A261,FALSE)</f>
        <v>2.7013400000000001</v>
      </c>
      <c r="J267" s="20">
        <f>VLOOKUP($B267,'Basic Ratio'!$D$88:$AU$99,Graph!A261,FALSE)</f>
        <v>1.6035600000000001</v>
      </c>
      <c r="K267" s="20">
        <f>VLOOKUP($B267,'Basic Ratio'!$D$100:$AU$111,Graph!A261,FALSE)</f>
        <v>0.36975000000000002</v>
      </c>
      <c r="L267" s="20">
        <f>VLOOKUP($B267,'Basic Ratio'!$D$112:$AU$123,Graph!A261,FALSE)</f>
        <v>0.71303000000000005</v>
      </c>
      <c r="M267" s="20">
        <f>VLOOKUP($B267,'Basic Ratio'!$D$124:$AU$135,Graph!A261,FALSE)</f>
        <v>0.93113000000000001</v>
      </c>
      <c r="N267" s="20">
        <f>VLOOKUP($B267,'Basic Ratio'!$D$136:$AU$147,Graph!A261,FALSE)</f>
        <v>0.55723999999999996</v>
      </c>
    </row>
    <row r="268" spans="1:14" ht="13.5" customHeight="1">
      <c r="B268" s="51">
        <f t="shared" si="34"/>
        <v>2014</v>
      </c>
      <c r="C268" s="38">
        <f>VLOOKUP($B268,'Basic Ratio'!$D$4:$AU$15,Graph!A261,FALSE)</f>
        <v>1.28576</v>
      </c>
      <c r="D268" s="38">
        <f>VLOOKUP($B268,'Basic Ratio'!$D$16:$AU$27,Graph!A261,FALSE)</f>
        <v>1.0625599999999999</v>
      </c>
      <c r="E268" s="38">
        <f>VLOOKUP($B268,'Basic Ratio'!$D$28:$AU$38,Graph!A261,FALSE)</f>
        <v>1.3464400000000001</v>
      </c>
      <c r="F268" s="38">
        <f>VLOOKUP($B268,'Basic Ratio'!$D$40:$AU$51,Graph!A261,FALSE)</f>
        <v>1.0385</v>
      </c>
      <c r="G268" s="38">
        <f>VLOOKUP($B268,'Basic Ratio'!$D$52:$AU$63,Graph!A261,FALSE)</f>
        <v>2.6726700000000001</v>
      </c>
      <c r="H268" s="38">
        <f>VLOOKUP($B268,'Basic Ratio'!$D$64:$AU$75,Graph!A261,FALSE)</f>
        <v>1.5091300000000001</v>
      </c>
      <c r="I268" s="38">
        <f>VLOOKUP($B268,'Basic Ratio'!$D$76:$AU$87,Graph!A261,FALSE)</f>
        <v>2.3012999999999999</v>
      </c>
      <c r="J268" s="38">
        <f>VLOOKUP($B268,'Basic Ratio'!$D$88:$AU$99,Graph!A261,FALSE)</f>
        <v>2.11652</v>
      </c>
      <c r="K268" s="38">
        <f>VLOOKUP($B268,'Basic Ratio'!$D$100:$AU$111,Graph!A261,FALSE)</f>
        <v>0.64537999999999995</v>
      </c>
      <c r="L268" s="38">
        <f>VLOOKUP($B268,'Basic Ratio'!$D$112:$AU$123,Graph!A261,FALSE)</f>
        <v>1.19509</v>
      </c>
      <c r="M268" s="38">
        <f>VLOOKUP($B268,'Basic Ratio'!$D$124:$AU$135,Graph!A261,FALSE)</f>
        <v>0.84584999999999999</v>
      </c>
      <c r="N268" s="38">
        <f>VLOOKUP($B268,'Basic Ratio'!$D$136:$AU$147,Graph!A261,FALSE)</f>
        <v>0.60397999999999996</v>
      </c>
    </row>
    <row r="269" spans="1:14" ht="13.5" customHeight="1">
      <c r="B269" s="50">
        <f t="shared" si="34"/>
        <v>2015</v>
      </c>
      <c r="C269" s="20">
        <f>VLOOKUP($B269,'Basic Ratio'!$D$4:$AU$15,Graph!A261,FALSE)</f>
        <v>1.38595</v>
      </c>
      <c r="D269" s="20">
        <f>VLOOKUP($B269,'Basic Ratio'!$D$16:$AU$27,Graph!A261,FALSE)</f>
        <v>1.3221000000000001</v>
      </c>
      <c r="E269" s="20">
        <f>VLOOKUP($B269,'Basic Ratio'!$D$28:$AU$38,Graph!A261,FALSE)</f>
        <v>1.4560500000000001</v>
      </c>
      <c r="F269" s="20">
        <f>VLOOKUP($B269,'Basic Ratio'!$D$40:$AU$51,Graph!A261,FALSE)</f>
        <v>1.17266</v>
      </c>
      <c r="G269" s="20">
        <f>VLOOKUP($B269,'Basic Ratio'!$D$52:$AU$63,Graph!A261,FALSE)</f>
        <v>2.4737100000000001</v>
      </c>
      <c r="H269" s="20">
        <f>VLOOKUP($B269,'Basic Ratio'!$D$64:$AU$75,Graph!A261,FALSE)</f>
        <v>1.19594</v>
      </c>
      <c r="I269" s="20">
        <f>VLOOKUP($B269,'Basic Ratio'!$D$76:$AU$87,Graph!A261,FALSE)</f>
        <v>2.3536199999999998</v>
      </c>
      <c r="J269" s="20">
        <f>VLOOKUP($B269,'Basic Ratio'!$D$88:$AU$99,Graph!A261,FALSE)</f>
        <v>1.30914</v>
      </c>
      <c r="K269" s="20">
        <f>VLOOKUP($B269,'Basic Ratio'!$D$100:$AU$111,Graph!A261,FALSE)</f>
        <v>0.57504</v>
      </c>
      <c r="L269" s="20">
        <f>VLOOKUP($B269,'Basic Ratio'!$D$112:$AU$123,Graph!A261,FALSE)</f>
        <v>1.13856</v>
      </c>
      <c r="M269" s="20">
        <f>VLOOKUP($B269,'Basic Ratio'!$D$124:$AU$135,Graph!A261,FALSE)</f>
        <v>0.75229999999999997</v>
      </c>
      <c r="N269" s="20">
        <f>VLOOKUP($B269,'Basic Ratio'!$D$136:$AU$147,Graph!A261,FALSE)</f>
        <v>0.65466000000000002</v>
      </c>
    </row>
    <row r="270" spans="1:14" ht="13.5" customHeight="1">
      <c r="B270" s="51">
        <f t="shared" si="34"/>
        <v>2016</v>
      </c>
      <c r="C270" s="38">
        <f>VLOOKUP($B270,'Basic Ratio'!$D$4:$AU$15,Graph!A261,FALSE)</f>
        <v>1.92608</v>
      </c>
      <c r="D270" s="38">
        <f>VLOOKUP($B270,'Basic Ratio'!$D$16:$AU$27,Graph!A261,FALSE)</f>
        <v>1.0104200000000001</v>
      </c>
      <c r="E270" s="38">
        <f>VLOOKUP($B270,'Basic Ratio'!$D$28:$AU$38,Graph!A261,FALSE)</f>
        <v>1.4351100000000001</v>
      </c>
      <c r="F270" s="38">
        <f>VLOOKUP($B270,'Basic Ratio'!$D$40:$AU$51,Graph!A261,FALSE)</f>
        <v>1.57168</v>
      </c>
      <c r="G270" s="38">
        <f>VLOOKUP($B270,'Basic Ratio'!$D$52:$AU$63,Graph!A261,FALSE)</f>
        <v>2.2796599999999998</v>
      </c>
      <c r="H270" s="38">
        <f>VLOOKUP($B270,'Basic Ratio'!$D$64:$AU$75,Graph!A261,FALSE)</f>
        <v>1.4564999999999999</v>
      </c>
      <c r="I270" s="38">
        <f>VLOOKUP($B270,'Basic Ratio'!$D$76:$AU$87,Graph!A261,FALSE)</f>
        <v>2.43832</v>
      </c>
      <c r="J270" s="38">
        <f>VLOOKUP($B270,'Basic Ratio'!$D$88:$AU$99,Graph!A261,FALSE)</f>
        <v>2.0405000000000002</v>
      </c>
      <c r="K270" s="38">
        <f>VLOOKUP($B270,'Basic Ratio'!$D$100:$AU$111,Graph!A261,FALSE)</f>
        <v>1.23875</v>
      </c>
      <c r="L270" s="38">
        <f>VLOOKUP($B270,'Basic Ratio'!$D$112:$AU$123,Graph!A261,FALSE)</f>
        <v>1.01708</v>
      </c>
      <c r="M270" s="38">
        <f>VLOOKUP($B270,'Basic Ratio'!$D$124:$AU$135,Graph!A261,FALSE)</f>
        <v>0.81196000000000002</v>
      </c>
      <c r="N270" s="38">
        <f>VLOOKUP($B270,'Basic Ratio'!$D$136:$AU$147,Graph!A261,FALSE)</f>
        <v>0.37801000000000001</v>
      </c>
    </row>
    <row r="271" spans="1:14" ht="13.5" customHeight="1">
      <c r="B271" s="50">
        <f t="shared" si="34"/>
        <v>2017</v>
      </c>
      <c r="C271" s="20">
        <f>VLOOKUP($B271,'Basic Ratio'!$D$4:$AU$15,Graph!A261,FALSE)</f>
        <v>2.7368600000000001</v>
      </c>
      <c r="D271" s="20">
        <f>VLOOKUP($B271,'Basic Ratio'!$D$16:$AU$27,Graph!A261,FALSE)</f>
        <v>1.0599400000000001</v>
      </c>
      <c r="E271" s="20">
        <f>VLOOKUP($B271,'Basic Ratio'!$D$28:$AU$38,Graph!A261,FALSE)</f>
        <v>1.62802</v>
      </c>
      <c r="F271" s="20">
        <f>VLOOKUP($B271,'Basic Ratio'!$D$40:$AU$51,Graph!A261,FALSE)</f>
        <v>1.84493</v>
      </c>
      <c r="G271" s="20">
        <f>VLOOKUP($B271,'Basic Ratio'!$D$52:$AU$63,Graph!A261,FALSE)</f>
        <v>2.5494400000000002</v>
      </c>
      <c r="H271" s="20">
        <f>VLOOKUP($B271,'Basic Ratio'!$D$64:$AU$75,Graph!A261,FALSE)</f>
        <v>1.3333299999999999</v>
      </c>
      <c r="I271" s="20">
        <f>VLOOKUP($B271,'Basic Ratio'!$D$76:$AU$87,Graph!A261,FALSE)</f>
        <v>2.43553</v>
      </c>
      <c r="J271" s="20">
        <f>VLOOKUP($B271,'Basic Ratio'!$D$88:$AU$99,Graph!A261,FALSE)</f>
        <v>0.84967000000000004</v>
      </c>
      <c r="K271" s="20">
        <f>VLOOKUP($B271,'Basic Ratio'!$D$100:$AU$111,Graph!A261,FALSE)</f>
        <v>0.87673999999999996</v>
      </c>
      <c r="L271" s="20">
        <f>VLOOKUP($B271,'Basic Ratio'!$D$112:$AU$123,Graph!A261,FALSE)</f>
        <v>0.62909999999999999</v>
      </c>
      <c r="M271" s="20">
        <f>VLOOKUP($B271,'Basic Ratio'!$D$124:$AU$135,Graph!A261,FALSE)</f>
        <v>0.64556999999999998</v>
      </c>
      <c r="N271" s="20">
        <f>VLOOKUP($B271,'Basic Ratio'!$D$136:$AU$147,Graph!A261,FALSE)</f>
        <v>0.51639999999999997</v>
      </c>
    </row>
    <row r="272" spans="1:14" ht="13.5" customHeight="1">
      <c r="B272" s="51">
        <f>B257</f>
        <v>2018</v>
      </c>
      <c r="C272" s="38">
        <f>VLOOKUP($B272,'Basic Ratio'!$D$4:$AU$15,Graph!A261,FALSE)</f>
        <v>3.3971900000000002</v>
      </c>
      <c r="D272" s="38">
        <f>VLOOKUP($B272,'Basic Ratio'!$D$16:$AU$27,Graph!A261,FALSE)</f>
        <v>0.98121000000000003</v>
      </c>
      <c r="E272" s="38">
        <f>VLOOKUP($B272,'Basic Ratio'!$D$28:$AU$39,Graph!A261,FALSE)</f>
        <v>1.72054</v>
      </c>
      <c r="F272" s="38">
        <f>VLOOKUP($B272,'Basic Ratio'!$D$40:$AU$51,Graph!A261,FALSE)</f>
        <v>2.2706499999999998</v>
      </c>
      <c r="G272" s="38">
        <f>VLOOKUP($B272,'Basic Ratio'!$D$52:$AU$63,Graph!A261,FALSE)</f>
        <v>2.4506999999999999</v>
      </c>
      <c r="H272" s="38">
        <f>VLOOKUP($B272,'Basic Ratio'!$D$64:$AU$75,Graph!A261,FALSE)</f>
        <v>1.4455100000000001</v>
      </c>
      <c r="I272" s="38" t="e">
        <f>VLOOKUP($B272,'Basic Ratio'!$D$76:$AU$87,Graph!A261,FALSE)</f>
        <v>#N/A</v>
      </c>
      <c r="J272" s="38" t="e">
        <f>VLOOKUP($B272,'Basic Ratio'!$D$88:$AU$99,Graph!A261,FALSE)</f>
        <v>#N/A</v>
      </c>
      <c r="K272" s="38">
        <f>VLOOKUP($B272,'Basic Ratio'!$D$100:$AU$111,Graph!A261,FALSE)</f>
        <v>0.72553000000000001</v>
      </c>
      <c r="L272" s="38">
        <f>VLOOKUP($B272,'Basic Ratio'!$D$112:$AU$123,Graph!A261,FALSE)</f>
        <v>0.99888999999999994</v>
      </c>
      <c r="M272" s="38">
        <f>VLOOKUP($B272,'Basic Ratio'!$D$124:$AU$135,Graph!A261,FALSE)</f>
        <v>0.75497999999999998</v>
      </c>
      <c r="N272" s="38">
        <f>VLOOKUP($B272,'Basic Ratio'!$D$136:$AU$147,Graph!A261,FALSE)</f>
        <v>0.58491000000000004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475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ｽｶﾊﾟｰJSAT</v>
      </c>
      <c r="D277" s="52" t="str">
        <f t="shared" ref="D277:N277" si="35">D262</f>
        <v>WOWOW</v>
      </c>
      <c r="E277" s="52" t="str">
        <f t="shared" si="35"/>
        <v>東映</v>
      </c>
      <c r="F277" s="52" t="str">
        <f t="shared" si="35"/>
        <v>東宝</v>
      </c>
      <c r="G277" s="52" t="str">
        <f t="shared" si="35"/>
        <v>テレビ朝日</v>
      </c>
      <c r="H277" s="52" t="str">
        <f t="shared" si="35"/>
        <v>TBS</v>
      </c>
      <c r="I277" s="52" t="str">
        <f t="shared" si="35"/>
        <v>日本テレビ</v>
      </c>
      <c r="J277" s="53" t="str">
        <f t="shared" si="35"/>
        <v>Eutelsat</v>
      </c>
      <c r="K277" s="53" t="str">
        <f t="shared" si="35"/>
        <v>Inmarsat</v>
      </c>
      <c r="L277" s="53" t="str">
        <f t="shared" si="35"/>
        <v>SES</v>
      </c>
      <c r="M277" s="53" t="str">
        <f t="shared" si="35"/>
        <v>Walt Disney</v>
      </c>
      <c r="N277" s="53" t="str">
        <f t="shared" si="35"/>
        <v>Netflix</v>
      </c>
    </row>
    <row r="278" spans="1:14" ht="13.5" customHeight="1">
      <c r="B278" s="50">
        <f t="shared" ref="B278:B286" si="36">B279-1</f>
        <v>2009</v>
      </c>
      <c r="C278" s="20">
        <f>VLOOKUP($B278,'Basic Ratio'!$D$4:$AU$15,Graph!A276,FALSE)</f>
        <v>0.84136999999999995</v>
      </c>
      <c r="D278" s="20">
        <f>VLOOKUP($B278,'Basic Ratio'!$D$16:$AU$27,Graph!A276,FALSE)</f>
        <v>0.26388</v>
      </c>
      <c r="E278" s="20">
        <f>VLOOKUP($B278,'Basic Ratio'!$D$28:$AU$39,Graph!A276,FALSE)</f>
        <v>0.36515999999999998</v>
      </c>
      <c r="F278" s="20">
        <f>VLOOKUP($B278,'Basic Ratio'!$D$40:$AU$51,Graph!A276,FALSE)</f>
        <v>0.65944999999999998</v>
      </c>
      <c r="G278" s="20">
        <f>VLOOKUP($B278,'Basic Ratio'!$D$52:$AU$63,Graph!A276,FALSE)</f>
        <v>0.48264000000000001</v>
      </c>
      <c r="H278" s="20">
        <f>VLOOKUP($B278,'Basic Ratio'!$D$64:$AU$75,Graph!A276,FALSE)</f>
        <v>0.16289000000000001</v>
      </c>
      <c r="I278" s="20">
        <f>VLOOKUP($B278,'Basic Ratio'!$D$76:$AU$87,Graph!A276,FALSE)</f>
        <v>0.61292000000000002</v>
      </c>
      <c r="J278" s="20">
        <f>VLOOKUP($B278,'Basic Ratio'!$D$88:$AU$99,Graph!A276,FALSE)</f>
        <v>1.7981499999999999</v>
      </c>
      <c r="K278" s="20">
        <f>VLOOKUP($B278,'Basic Ratio'!$D$100:$AU$111,Graph!A276,FALSE)</f>
        <v>1.70672</v>
      </c>
      <c r="L278" s="20">
        <f>VLOOKUP($B278,'Basic Ratio'!$D$112:$AU$123,Graph!A276,FALSE)</f>
        <v>0.85453000000000001</v>
      </c>
      <c r="M278" s="20">
        <f>VLOOKUP($B278,'Basic Ratio'!$D$124:$AU$135,Graph!A276,FALSE)</f>
        <v>0.59536999999999995</v>
      </c>
      <c r="N278" s="20">
        <f>VLOOKUP($B278,'Basic Ratio'!$D$136:$AU$147,Graph!A276,FALSE)</f>
        <v>1.4292499999999999</v>
      </c>
    </row>
    <row r="279" spans="1:14" ht="13.5" customHeight="1">
      <c r="B279" s="51">
        <f t="shared" si="36"/>
        <v>2010</v>
      </c>
      <c r="C279" s="38">
        <f>VLOOKUP($B279,'Basic Ratio'!$D$4:$AU$15,Graph!A276,FALSE)</f>
        <v>0.63163000000000002</v>
      </c>
      <c r="D279" s="38">
        <f>VLOOKUP($B279,'Basic Ratio'!$D$16:$AU$27,Graph!A276,FALSE)</f>
        <v>0.22542999999999999</v>
      </c>
      <c r="E279" s="38">
        <f>VLOOKUP($B279,'Basic Ratio'!$D$28:$AU$38,Graph!A276,FALSE)</f>
        <v>0.11788999999999999</v>
      </c>
      <c r="F279" s="38">
        <f>VLOOKUP($B279,'Basic Ratio'!$D$40:$AU$51,Graph!A276,FALSE)</f>
        <v>0.66576000000000002</v>
      </c>
      <c r="G279" s="38">
        <f>VLOOKUP($B279,'Basic Ratio'!$D$52:$AU$63,Graph!A276,FALSE)</f>
        <v>0.43309999999999998</v>
      </c>
      <c r="H279" s="38">
        <f>VLOOKUP($B279,'Basic Ratio'!$D$64:$AU$75,Graph!A276,FALSE)</f>
        <v>0.25658999999999998</v>
      </c>
      <c r="I279" s="38">
        <f>VLOOKUP($B279,'Basic Ratio'!$D$76:$AU$87,Graph!A276,FALSE)</f>
        <v>0.33244000000000001</v>
      </c>
      <c r="J279" s="38">
        <f>VLOOKUP($B279,'Basic Ratio'!$D$88:$AU$99,Graph!A276,FALSE)</f>
        <v>2.5070600000000001</v>
      </c>
      <c r="K279" s="38">
        <f>VLOOKUP($B279,'Basic Ratio'!$D$100:$AU$111,Graph!A276,FALSE)</f>
        <v>1.59277</v>
      </c>
      <c r="L279" s="38">
        <f>VLOOKUP($B279,'Basic Ratio'!$D$112:$AU$123,Graph!A276,FALSE)</f>
        <v>0.55613999999999997</v>
      </c>
      <c r="M279" s="38">
        <f>VLOOKUP($B279,'Basic Ratio'!$D$124:$AU$135,Graph!A276,FALSE)</f>
        <v>0.59799999999999998</v>
      </c>
      <c r="N279" s="38">
        <f>VLOOKUP($B279,'Basic Ratio'!$D$136:$AU$147,Graph!A276,FALSE)</f>
        <v>0.71131</v>
      </c>
    </row>
    <row r="280" spans="1:14" ht="13.5" customHeight="1">
      <c r="B280" s="50">
        <f t="shared" si="36"/>
        <v>2011</v>
      </c>
      <c r="C280" s="20">
        <f>VLOOKUP($B280,'Basic Ratio'!$D$4:$AU$15,Graph!A276,FALSE)</f>
        <v>0.7218</v>
      </c>
      <c r="D280" s="20">
        <f>VLOOKUP($B280,'Basic Ratio'!$D$16:$AU$27,Graph!A276,FALSE)</f>
        <v>0.28422999999999998</v>
      </c>
      <c r="E280" s="20">
        <f>VLOOKUP($B280,'Basic Ratio'!$D$28:$AU$38,Graph!A276,FALSE)</f>
        <v>0.33551999999999998</v>
      </c>
      <c r="F280" s="20">
        <f>VLOOKUP($B280,'Basic Ratio'!$D$40:$AU$51,Graph!A276,FALSE)</f>
        <v>0.45007999999999998</v>
      </c>
      <c r="G280" s="20">
        <f>VLOOKUP($B280,'Basic Ratio'!$D$52:$AU$63,Graph!A276,FALSE)</f>
        <v>0.20279</v>
      </c>
      <c r="H280" s="20">
        <f>VLOOKUP($B280,'Basic Ratio'!$D$64:$AU$75,Graph!A276,FALSE)</f>
        <v>0.31602999999999998</v>
      </c>
      <c r="I280" s="20">
        <f>VLOOKUP($B280,'Basic Ratio'!$D$76:$AU$87,Graph!A276,FALSE)</f>
        <v>0.38414999999999999</v>
      </c>
      <c r="J280" s="20">
        <f>VLOOKUP($B280,'Basic Ratio'!$D$88:$AU$99,Graph!A276,FALSE)</f>
        <v>2.2806700000000002</v>
      </c>
      <c r="K280" s="20">
        <f>VLOOKUP($B280,'Basic Ratio'!$D$100:$AU$111,Graph!A276,FALSE)</f>
        <v>0.91234999999999999</v>
      </c>
      <c r="L280" s="20">
        <f>VLOOKUP($B280,'Basic Ratio'!$D$112:$AU$123,Graph!A276,FALSE)</f>
        <v>0.68435000000000001</v>
      </c>
      <c r="M280" s="20">
        <f>VLOOKUP($B280,'Basic Ratio'!$D$124:$AU$135,Graph!A276,FALSE)</f>
        <v>0.57859000000000005</v>
      </c>
      <c r="N280" s="20">
        <f>VLOOKUP($B280,'Basic Ratio'!$D$136:$AU$147,Graph!A276,FALSE)</f>
        <v>0.25935000000000002</v>
      </c>
    </row>
    <row r="281" spans="1:14" ht="13.5" customHeight="1">
      <c r="B281" s="51">
        <f t="shared" si="36"/>
        <v>2012</v>
      </c>
      <c r="C281" s="38">
        <f>VLOOKUP($B281,'Basic Ratio'!$D$4:$AU$15,Graph!A276,FALSE)</f>
        <v>0.74756999999999996</v>
      </c>
      <c r="D281" s="38">
        <f>VLOOKUP($B281,'Basic Ratio'!$D$16:$AU$27,Graph!A276,FALSE)</f>
        <v>0.33389000000000002</v>
      </c>
      <c r="E281" s="38">
        <f>VLOOKUP($B281,'Basic Ratio'!$D$28:$AU$38,Graph!A276,FALSE)</f>
        <v>0.33400999999999997</v>
      </c>
      <c r="F281" s="38">
        <f>VLOOKUP($B281,'Basic Ratio'!$D$40:$AU$51,Graph!A276,FALSE)</f>
        <v>0.74309999999999998</v>
      </c>
      <c r="G281" s="38">
        <f>VLOOKUP($B281,'Basic Ratio'!$D$52:$AU$63,Graph!A276,FALSE)</f>
        <v>0.35160000000000002</v>
      </c>
      <c r="H281" s="38">
        <f>VLOOKUP($B281,'Basic Ratio'!$D$64:$AU$75,Graph!A276,FALSE)</f>
        <v>0.29302</v>
      </c>
      <c r="I281" s="38">
        <f>VLOOKUP($B281,'Basic Ratio'!$D$76:$AU$87,Graph!A276,FALSE)</f>
        <v>0.40129999999999999</v>
      </c>
      <c r="J281" s="38">
        <f>VLOOKUP($B281,'Basic Ratio'!$D$88:$AU$99,Graph!A276,FALSE)</f>
        <v>2.5191400000000002</v>
      </c>
      <c r="K281" s="38">
        <f>VLOOKUP($B281,'Basic Ratio'!$D$100:$AU$111,Graph!A276,FALSE)</f>
        <v>0.99068999999999996</v>
      </c>
      <c r="L281" s="38">
        <f>VLOOKUP($B281,'Basic Ratio'!$D$112:$AU$123,Graph!A276,FALSE)</f>
        <v>0.65422000000000002</v>
      </c>
      <c r="M281" s="38">
        <f>VLOOKUP($B281,'Basic Ratio'!$D$124:$AU$135,Graph!A276,FALSE)</f>
        <v>0.62170999999999998</v>
      </c>
      <c r="N281" s="38">
        <f>VLOOKUP($B281,'Basic Ratio'!$D$136:$AU$147,Graph!A276,FALSE)</f>
        <v>1.2880000000000001E-2</v>
      </c>
    </row>
    <row r="282" spans="1:14" ht="13.5" customHeight="1">
      <c r="B282" s="50">
        <f t="shared" si="36"/>
        <v>2013</v>
      </c>
      <c r="C282" s="20">
        <f>VLOOKUP($B282,'Basic Ratio'!$D$4:$AU$15,Graph!A276,FALSE)</f>
        <v>0.44916</v>
      </c>
      <c r="D282" s="20">
        <f>VLOOKUP($B282,'Basic Ratio'!$D$16:$AU$27,Graph!A276,FALSE)</f>
        <v>0.32600000000000001</v>
      </c>
      <c r="E282" s="20">
        <f>VLOOKUP($B282,'Basic Ratio'!$D$28:$AU$38,Graph!A276,FALSE)</f>
        <v>0.11673</v>
      </c>
      <c r="F282" s="20">
        <f>VLOOKUP($B282,'Basic Ratio'!$D$40:$AU$51,Graph!A276,FALSE)</f>
        <v>0.73707999999999996</v>
      </c>
      <c r="G282" s="20">
        <f>VLOOKUP($B282,'Basic Ratio'!$D$52:$AU$63,Graph!A276,FALSE)</f>
        <v>0.25281999999999999</v>
      </c>
      <c r="H282" s="20">
        <f>VLOOKUP($B282,'Basic Ratio'!$D$64:$AU$75,Graph!A276,FALSE)</f>
        <v>0.27717999999999998</v>
      </c>
      <c r="I282" s="20">
        <f>VLOOKUP($B282,'Basic Ratio'!$D$76:$AU$87,Graph!A276,FALSE)</f>
        <v>0.44320999999999999</v>
      </c>
      <c r="J282" s="20">
        <f>VLOOKUP($B282,'Basic Ratio'!$D$88:$AU$99,Graph!A276,FALSE)</f>
        <v>1.7954300000000001</v>
      </c>
      <c r="K282" s="20">
        <f>VLOOKUP($B282,'Basic Ratio'!$D$100:$AU$111,Graph!A276,FALSE)</f>
        <v>0.57479999999999998</v>
      </c>
      <c r="L282" s="20">
        <f>VLOOKUP($B282,'Basic Ratio'!$D$112:$AU$123,Graph!A276,FALSE)</f>
        <v>0.72419</v>
      </c>
      <c r="M282" s="20">
        <f>VLOOKUP($B282,'Basic Ratio'!$D$124:$AU$135,Graph!A276,FALSE)</f>
        <v>0.80759000000000003</v>
      </c>
      <c r="N282" s="20">
        <f>VLOOKUP($B282,'Basic Ratio'!$D$136:$AU$147,Graph!A276,FALSE)</f>
        <v>4.5409999999999999E-2</v>
      </c>
    </row>
    <row r="283" spans="1:14" ht="13.5" customHeight="1">
      <c r="B283" s="51">
        <f t="shared" si="36"/>
        <v>2014</v>
      </c>
      <c r="C283" s="38">
        <f>VLOOKUP($B283,'Basic Ratio'!$D$4:$AU$15,Graph!A276,FALSE)</f>
        <v>0.41610000000000003</v>
      </c>
      <c r="D283" s="38">
        <f>VLOOKUP($B283,'Basic Ratio'!$D$16:$AU$27,Graph!A276,FALSE)</f>
        <v>0.44829999999999998</v>
      </c>
      <c r="E283" s="38">
        <f>VLOOKUP($B283,'Basic Ratio'!$D$28:$AU$38,Graph!A276,FALSE)</f>
        <v>0.35535</v>
      </c>
      <c r="F283" s="38">
        <f>VLOOKUP($B283,'Basic Ratio'!$D$40:$AU$51,Graph!A276,FALSE)</f>
        <v>0.87955000000000005</v>
      </c>
      <c r="G283" s="38">
        <f>VLOOKUP($B283,'Basic Ratio'!$D$52:$AU$63,Graph!A276,FALSE)</f>
        <v>0.36632999999999999</v>
      </c>
      <c r="H283" s="38">
        <f>VLOOKUP($B283,'Basic Ratio'!$D$64:$AU$75,Graph!A276,FALSE)</f>
        <v>0.44157000000000002</v>
      </c>
      <c r="I283" s="38">
        <f>VLOOKUP($B283,'Basic Ratio'!$D$76:$AU$87,Graph!A276,FALSE)</f>
        <v>0.33316000000000001</v>
      </c>
      <c r="J283" s="38">
        <f>VLOOKUP($B283,'Basic Ratio'!$D$88:$AU$99,Graph!A276,FALSE)</f>
        <v>2.79697</v>
      </c>
      <c r="K283" s="38">
        <f>VLOOKUP($B283,'Basic Ratio'!$D$100:$AU$111,Graph!A276,FALSE)</f>
        <v>0.94449000000000005</v>
      </c>
      <c r="L283" s="38">
        <f>VLOOKUP($B283,'Basic Ratio'!$D$112:$AU$123,Graph!A276,FALSE)</f>
        <v>1.1744399999999999</v>
      </c>
      <c r="M283" s="38">
        <f>VLOOKUP($B283,'Basic Ratio'!$D$124:$AU$135,Graph!A276,FALSE)</f>
        <v>0.73577999999999999</v>
      </c>
      <c r="N283" s="38">
        <f>VLOOKUP($B283,'Basic Ratio'!$D$136:$AU$147,Graph!A276,FALSE)</f>
        <v>6.1900000000000002E-3</v>
      </c>
    </row>
    <row r="284" spans="1:14" ht="13.5" customHeight="1">
      <c r="B284" s="50">
        <f t="shared" si="36"/>
        <v>2015</v>
      </c>
      <c r="C284" s="20">
        <f>VLOOKUP($B284,'Basic Ratio'!$D$4:$AU$15,Graph!A276,FALSE)</f>
        <v>0.52576999999999996</v>
      </c>
      <c r="D284" s="20">
        <f>VLOOKUP($B284,'Basic Ratio'!$D$16:$AU$27,Graph!A276,FALSE)</f>
        <v>0.313</v>
      </c>
      <c r="E284" s="20">
        <f>VLOOKUP($B284,'Basic Ratio'!$D$28:$AU$38,Graph!A276,FALSE)</f>
        <v>0.48647000000000001</v>
      </c>
      <c r="F284" s="20">
        <f>VLOOKUP($B284,'Basic Ratio'!$D$40:$AU$51,Graph!A276,FALSE)</f>
        <v>0.88968999999999998</v>
      </c>
      <c r="G284" s="20">
        <f>VLOOKUP($B284,'Basic Ratio'!$D$52:$AU$63,Graph!A276,FALSE)</f>
        <v>0.20183999999999999</v>
      </c>
      <c r="H284" s="20">
        <f>VLOOKUP($B284,'Basic Ratio'!$D$64:$AU$75,Graph!A276,FALSE)</f>
        <v>0.33939999999999998</v>
      </c>
      <c r="I284" s="20">
        <f>VLOOKUP($B284,'Basic Ratio'!$D$76:$AU$87,Graph!A276,FALSE)</f>
        <v>0.42937999999999998</v>
      </c>
      <c r="J284" s="20">
        <f>VLOOKUP($B284,'Basic Ratio'!$D$88:$AU$99,Graph!A276,FALSE)</f>
        <v>0.72467999999999999</v>
      </c>
      <c r="K284" s="20">
        <f>VLOOKUP($B284,'Basic Ratio'!$D$100:$AU$111,Graph!A276,FALSE)</f>
        <v>0.98041</v>
      </c>
      <c r="L284" s="20">
        <f>VLOOKUP($B284,'Basic Ratio'!$D$112:$AU$123,Graph!A276,FALSE)</f>
        <v>1.16113</v>
      </c>
      <c r="M284" s="20">
        <f>VLOOKUP($B284,'Basic Ratio'!$D$124:$AU$135,Graph!A276,FALSE)</f>
        <v>0.69701000000000002</v>
      </c>
      <c r="N284" s="20">
        <f>VLOOKUP($B284,'Basic Ratio'!$D$136:$AU$147,Graph!A276,FALSE)</f>
        <v>-0.21232999999999999</v>
      </c>
    </row>
    <row r="285" spans="1:14" ht="13.5" customHeight="1">
      <c r="B285" s="51">
        <f t="shared" si="36"/>
        <v>2016</v>
      </c>
      <c r="C285" s="38">
        <f>VLOOKUP($B285,'Basic Ratio'!$D$4:$AU$15,Graph!A276,FALSE)</f>
        <v>0.11565</v>
      </c>
      <c r="D285" s="38">
        <f>VLOOKUP($B285,'Basic Ratio'!$D$16:$AU$27,Graph!A276,FALSE)</f>
        <v>0.40744999999999998</v>
      </c>
      <c r="E285" s="38">
        <f>VLOOKUP($B285,'Basic Ratio'!$D$28:$AU$38,Graph!A276,FALSE)</f>
        <v>0.35498000000000002</v>
      </c>
      <c r="F285" s="38">
        <f>VLOOKUP($B285,'Basic Ratio'!$D$40:$AU$51,Graph!A276,FALSE)</f>
        <v>0.84294000000000002</v>
      </c>
      <c r="G285" s="38">
        <f>VLOOKUP($B285,'Basic Ratio'!$D$52:$AU$63,Graph!A276,FALSE)</f>
        <v>0.33889000000000002</v>
      </c>
      <c r="H285" s="38">
        <f>VLOOKUP($B285,'Basic Ratio'!$D$64:$AU$75,Graph!A276,FALSE)</f>
        <v>0.47241</v>
      </c>
      <c r="I285" s="38">
        <f>VLOOKUP($B285,'Basic Ratio'!$D$76:$AU$87,Graph!A276,FALSE)</f>
        <v>0.53932000000000002</v>
      </c>
      <c r="J285" s="38">
        <f>VLOOKUP($B285,'Basic Ratio'!$D$88:$AU$99,Graph!A276,FALSE)</f>
        <v>2.4727000000000001</v>
      </c>
      <c r="K285" s="38">
        <f>VLOOKUP($B285,'Basic Ratio'!$D$100:$AU$111,Graph!A276,FALSE)</f>
        <v>1.02938</v>
      </c>
      <c r="L285" s="38">
        <f>VLOOKUP($B285,'Basic Ratio'!$D$112:$AU$123,Graph!A276,FALSE)</f>
        <v>0.98928000000000005</v>
      </c>
      <c r="M285" s="38">
        <f>VLOOKUP($B285,'Basic Ratio'!$D$124:$AU$135,Graph!A276,FALSE)</f>
        <v>0.77995000000000003</v>
      </c>
      <c r="N285" s="38">
        <f>VLOOKUP($B285,'Basic Ratio'!$D$136:$AU$147,Graph!A276,FALSE)</f>
        <v>-0.32135999999999998</v>
      </c>
    </row>
    <row r="286" spans="1:14" ht="13.5" customHeight="1">
      <c r="B286" s="50">
        <f t="shared" si="36"/>
        <v>2017</v>
      </c>
      <c r="C286" s="20">
        <f>VLOOKUP($B286,'Basic Ratio'!$D$4:$AU$15,Graph!A276,FALSE)</f>
        <v>0.57001999999999997</v>
      </c>
      <c r="D286" s="20">
        <f>VLOOKUP($B286,'Basic Ratio'!$D$16:$AU$27,Graph!A276,FALSE)</f>
        <v>0.32229000000000002</v>
      </c>
      <c r="E286" s="20">
        <f>VLOOKUP($B286,'Basic Ratio'!$D$28:$AU$38,Graph!A276,FALSE)</f>
        <v>0.38889000000000001</v>
      </c>
      <c r="F286" s="20">
        <f>VLOOKUP($B286,'Basic Ratio'!$D$40:$AU$51,Graph!A276,FALSE)</f>
        <v>0.95655999999999997</v>
      </c>
      <c r="G286" s="20">
        <f>VLOOKUP($B286,'Basic Ratio'!$D$52:$AU$63,Graph!A276,FALSE)</f>
        <v>0.29931999999999997</v>
      </c>
      <c r="H286" s="20">
        <f>VLOOKUP($B286,'Basic Ratio'!$D$64:$AU$75,Graph!A276,FALSE)</f>
        <v>0.38053999999999999</v>
      </c>
      <c r="I286" s="20">
        <f>VLOOKUP($B286,'Basic Ratio'!$D$76:$AU$87,Graph!A276,FALSE)</f>
        <v>0.53302000000000005</v>
      </c>
      <c r="J286" s="20">
        <f>VLOOKUP($B286,'Basic Ratio'!$D$88:$AU$99,Graph!A276,FALSE)</f>
        <v>0.67937000000000003</v>
      </c>
      <c r="K286" s="20">
        <f>VLOOKUP($B286,'Basic Ratio'!$D$100:$AU$111,Graph!A276,FALSE)</f>
        <v>0.84819</v>
      </c>
      <c r="L286" s="20">
        <f>VLOOKUP($B286,'Basic Ratio'!$D$112:$AU$123,Graph!A276,FALSE)</f>
        <v>0.79613</v>
      </c>
      <c r="M286" s="20">
        <f>VLOOKUP($B286,'Basic Ratio'!$D$124:$AU$135,Graph!A276,FALSE)</f>
        <v>0.62990999999999997</v>
      </c>
      <c r="N286" s="20">
        <f>VLOOKUP($B286,'Basic Ratio'!$D$136:$AU$147,Graph!A276,FALSE)</f>
        <v>-0.32672000000000001</v>
      </c>
    </row>
    <row r="287" spans="1:14" ht="13.5" customHeight="1">
      <c r="B287" s="51">
        <f>B272</f>
        <v>2018</v>
      </c>
      <c r="C287" s="38">
        <f>VLOOKUP($B287,'Basic Ratio'!$D$4:$AU$15,Graph!A276,FALSE)</f>
        <v>0.68430000000000002</v>
      </c>
      <c r="D287" s="38">
        <f>VLOOKUP($B287,'Basic Ratio'!$D$16:$AU$27,Graph!A276,FALSE)</f>
        <v>0.15870999999999999</v>
      </c>
      <c r="E287" s="38">
        <f>VLOOKUP($B287,'Basic Ratio'!$D$28:$AU$39,Graph!A276,FALSE)</f>
        <v>0.41953000000000001</v>
      </c>
      <c r="F287" s="38">
        <f>VLOOKUP($B287,'Basic Ratio'!$D$40:$AU$51,Graph!A276,FALSE)</f>
        <v>0.83701999999999999</v>
      </c>
      <c r="G287" s="38">
        <f>VLOOKUP($B287,'Basic Ratio'!$D$52:$AU$63,Graph!A276,FALSE)</f>
        <v>0.32522000000000001</v>
      </c>
      <c r="H287" s="38">
        <f>VLOOKUP($B287,'Basic Ratio'!$D$64:$AU$75,Graph!A276,FALSE)</f>
        <v>0.43963999999999998</v>
      </c>
      <c r="I287" s="38" t="e">
        <f>VLOOKUP($B287,'Basic Ratio'!$D$76:$AU$87,Graph!A276,FALSE)</f>
        <v>#N/A</v>
      </c>
      <c r="J287" s="38" t="e">
        <f>VLOOKUP($B287,'Basic Ratio'!$D$88:$AU$99,Graph!A276,FALSE)</f>
        <v>#N/A</v>
      </c>
      <c r="K287" s="38">
        <f>VLOOKUP($B287,'Basic Ratio'!$D$100:$AU$111,Graph!A276,FALSE)</f>
        <v>0.83511000000000002</v>
      </c>
      <c r="L287" s="38">
        <f>VLOOKUP($B287,'Basic Ratio'!$D$112:$AU$123,Graph!A276,FALSE)</f>
        <v>0.77498</v>
      </c>
      <c r="M287" s="38">
        <f>VLOOKUP($B287,'Basic Ratio'!$D$124:$AU$135,Graph!A276,FALSE)</f>
        <v>0.80039000000000005</v>
      </c>
      <c r="N287" s="38">
        <f>VLOOKUP($B287,'Basic Ratio'!$D$136:$AU$147,Graph!A276,FALSE)</f>
        <v>-0.41319</v>
      </c>
    </row>
    <row r="291" spans="1:14" ht="13.5" customHeight="1">
      <c r="A291" s="13">
        <v>25</v>
      </c>
      <c r="B291" s="14" t="s">
        <v>203</v>
      </c>
      <c r="F291" s="18" t="s">
        <v>476</v>
      </c>
    </row>
    <row r="292" spans="1:14" ht="13.5" customHeight="1">
      <c r="B292" s="16"/>
      <c r="C292" s="52" t="str">
        <f>C277</f>
        <v>ｽｶﾊﾟｰJSAT</v>
      </c>
      <c r="D292" s="52" t="str">
        <f t="shared" ref="D292:N292" si="37">D277</f>
        <v>WOWOW</v>
      </c>
      <c r="E292" s="52" t="str">
        <f t="shared" si="37"/>
        <v>東映</v>
      </c>
      <c r="F292" s="52" t="str">
        <f t="shared" si="37"/>
        <v>東宝</v>
      </c>
      <c r="G292" s="52" t="str">
        <f t="shared" si="37"/>
        <v>テレビ朝日</v>
      </c>
      <c r="H292" s="52" t="str">
        <f t="shared" si="37"/>
        <v>TBS</v>
      </c>
      <c r="I292" s="52" t="str">
        <f t="shared" si="37"/>
        <v>日本テレビ</v>
      </c>
      <c r="J292" s="53" t="str">
        <f t="shared" si="37"/>
        <v>Eutelsat</v>
      </c>
      <c r="K292" s="53" t="str">
        <f t="shared" si="37"/>
        <v>Inmarsat</v>
      </c>
      <c r="L292" s="53" t="str">
        <f t="shared" si="37"/>
        <v>SES</v>
      </c>
      <c r="M292" s="53" t="str">
        <f t="shared" si="37"/>
        <v>Walt Disney</v>
      </c>
      <c r="N292" s="53" t="str">
        <f t="shared" si="37"/>
        <v>Netflix</v>
      </c>
    </row>
    <row r="293" spans="1:14" ht="13.5" customHeight="1">
      <c r="B293" s="50">
        <f t="shared" ref="B293:B301" si="38">B294-1</f>
        <v>2009</v>
      </c>
      <c r="C293" s="32">
        <f>VLOOKUP($B293,'Basic Ratio'!$D$4:$AU$15,Graph!A291,FALSE)</f>
        <v>45.564050000000002</v>
      </c>
      <c r="D293" s="32">
        <f>VLOOKUP($B293,'Basic Ratio'!$D$16:$AU$27,Graph!A291,FALSE)</f>
        <v>14.089729999999999</v>
      </c>
      <c r="E293" s="32">
        <f>VLOOKUP($B293,'Basic Ratio'!$D$28:$AU$39,Graph!A291,FALSE)</f>
        <v>42.940060000000003</v>
      </c>
      <c r="F293" s="32">
        <f>VLOOKUP($B293,'Basic Ratio'!$D$40:$AU$51,Graph!A291,FALSE)</f>
        <v>28.53753</v>
      </c>
      <c r="G293" s="32">
        <f>VLOOKUP($B293,'Basic Ratio'!$D$52:$AU$63,Graph!A291,FALSE)</f>
        <v>96.385549999999995</v>
      </c>
      <c r="H293" s="32">
        <f>VLOOKUP($B293,'Basic Ratio'!$D$64:$AU$75,Graph!A291,FALSE)</f>
        <v>39.31306</v>
      </c>
      <c r="I293" s="32">
        <f>VLOOKUP($B293,'Basic Ratio'!$D$76:$AU$87,Graph!A291,FALSE)</f>
        <v>89.289590000000004</v>
      </c>
      <c r="J293" s="32">
        <f>VLOOKUP($B293,'Basic Ratio'!$D$88:$AU$99,Graph!A291,FALSE)</f>
        <v>104.14509</v>
      </c>
      <c r="K293" s="32">
        <f>VLOOKUP($B293,'Basic Ratio'!$D$100:$AU$111,Graph!A291,FALSE)</f>
        <v>60.229750000000003</v>
      </c>
      <c r="L293" s="32">
        <f>VLOOKUP($B293,'Basic Ratio'!$D$112:$AU$123,Graph!A291,FALSE)</f>
        <v>65.620069999999998</v>
      </c>
      <c r="M293" s="32">
        <f>VLOOKUP($B293,'Basic Ratio'!$D$124:$AU$135,Graph!A291,FALSE)</f>
        <v>48.32349</v>
      </c>
      <c r="N293" s="32" t="e">
        <f>VLOOKUP($B293,'Basic Ratio'!$D$136:$AU$147,Graph!A291,FALSE)</f>
        <v>#N/A</v>
      </c>
    </row>
    <row r="294" spans="1:14" ht="13.5" customHeight="1">
      <c r="B294" s="51">
        <f t="shared" si="38"/>
        <v>2010</v>
      </c>
      <c r="C294" s="39">
        <f>VLOOKUP($B294,'Basic Ratio'!$D$4:$AU$15,Graph!A291,FALSE)</f>
        <v>43.898919999999997</v>
      </c>
      <c r="D294" s="39">
        <f>VLOOKUP($B294,'Basic Ratio'!$D$16:$AU$27,Graph!A291,FALSE)</f>
        <v>14.57372</v>
      </c>
      <c r="E294" s="39">
        <f>VLOOKUP($B294,'Basic Ratio'!$D$28:$AU$38,Graph!A291,FALSE)</f>
        <v>42.789319999999996</v>
      </c>
      <c r="F294" s="39">
        <f>VLOOKUP($B294,'Basic Ratio'!$D$40:$AU$51,Graph!A291,FALSE)</f>
        <v>35.208629999999999</v>
      </c>
      <c r="G294" s="39">
        <f>VLOOKUP($B294,'Basic Ratio'!$D$52:$AU$63,Graph!A291,FALSE)</f>
        <v>94.147739999999999</v>
      </c>
      <c r="H294" s="39">
        <f>VLOOKUP($B294,'Basic Ratio'!$D$64:$AU$75,Graph!A291,FALSE)</f>
        <v>37.013190000000002</v>
      </c>
      <c r="I294" s="39">
        <f>VLOOKUP($B294,'Basic Ratio'!$D$76:$AU$87,Graph!A291,FALSE)</f>
        <v>88.22963</v>
      </c>
      <c r="J294" s="39">
        <f>VLOOKUP($B294,'Basic Ratio'!$D$88:$AU$99,Graph!A291,FALSE)</f>
        <v>84.823080000000004</v>
      </c>
      <c r="K294" s="39">
        <f>VLOOKUP($B294,'Basic Ratio'!$D$100:$AU$111,Graph!A291,FALSE)</f>
        <v>54.737229999999997</v>
      </c>
      <c r="L294" s="39">
        <f>VLOOKUP($B294,'Basic Ratio'!$D$112:$AU$123,Graph!A291,FALSE)</f>
        <v>57.787529999999997</v>
      </c>
      <c r="M294" s="39">
        <f>VLOOKUP($B294,'Basic Ratio'!$D$124:$AU$135,Graph!A291,FALSE)</f>
        <v>45.835610000000003</v>
      </c>
      <c r="N294" s="39" t="e">
        <f>VLOOKUP($B294,'Basic Ratio'!$D$136:$AU$147,Graph!A291,FALSE)</f>
        <v>#N/A</v>
      </c>
    </row>
    <row r="295" spans="1:14" ht="13.5" customHeight="1">
      <c r="B295" s="50">
        <f t="shared" si="38"/>
        <v>2011</v>
      </c>
      <c r="C295" s="32">
        <f>VLOOKUP($B295,'Basic Ratio'!$D$4:$AU$15,Graph!A291,FALSE)</f>
        <v>39.371720000000003</v>
      </c>
      <c r="D295" s="32">
        <f>VLOOKUP($B295,'Basic Ratio'!$D$16:$AU$27,Graph!A291,FALSE)</f>
        <v>15.36102</v>
      </c>
      <c r="E295" s="32">
        <f>VLOOKUP($B295,'Basic Ratio'!$D$28:$AU$38,Graph!A291,FALSE)</f>
        <v>40.084319999999998</v>
      </c>
      <c r="F295" s="32">
        <f>VLOOKUP($B295,'Basic Ratio'!$D$40:$AU$51,Graph!A291,FALSE)</f>
        <v>49.778930000000003</v>
      </c>
      <c r="G295" s="32">
        <f>VLOOKUP($B295,'Basic Ratio'!$D$52:$AU$63,Graph!A291,FALSE)</f>
        <v>96.53689</v>
      </c>
      <c r="H295" s="32">
        <f>VLOOKUP($B295,'Basic Ratio'!$D$64:$AU$75,Graph!A291,FALSE)</f>
        <v>36.991990000000001</v>
      </c>
      <c r="I295" s="32">
        <f>VLOOKUP($B295,'Basic Ratio'!$D$76:$AU$87,Graph!A291,FALSE)</f>
        <v>92.417559999999995</v>
      </c>
      <c r="J295" s="32">
        <f>VLOOKUP($B295,'Basic Ratio'!$D$88:$AU$99,Graph!A291,FALSE)</f>
        <v>77.110709999999997</v>
      </c>
      <c r="K295" s="32">
        <f>VLOOKUP($B295,'Basic Ratio'!$D$100:$AU$111,Graph!A291,FALSE)</f>
        <v>45.388480000000001</v>
      </c>
      <c r="L295" s="32">
        <f>VLOOKUP($B295,'Basic Ratio'!$D$112:$AU$123,Graph!A291,FALSE)</f>
        <v>52.514380000000003</v>
      </c>
      <c r="M295" s="32">
        <f>VLOOKUP($B295,'Basic Ratio'!$D$124:$AU$135,Graph!A291,FALSE)</f>
        <v>48.129170000000002</v>
      </c>
      <c r="N295" s="32" t="e">
        <f>VLOOKUP($B295,'Basic Ratio'!$D$136:$AU$147,Graph!A291,FALSE)</f>
        <v>#N/A</v>
      </c>
    </row>
    <row r="296" spans="1:14" ht="13.5" customHeight="1">
      <c r="B296" s="51">
        <f t="shared" si="38"/>
        <v>2012</v>
      </c>
      <c r="C296" s="39">
        <f>VLOOKUP($B296,'Basic Ratio'!$D$4:$AU$15,Graph!A291,FALSE)</f>
        <v>41.672780000000003</v>
      </c>
      <c r="D296" s="39">
        <f>VLOOKUP($B296,'Basic Ratio'!$D$16:$AU$27,Graph!A291,FALSE)</f>
        <v>17.053899999999999</v>
      </c>
      <c r="E296" s="39">
        <f>VLOOKUP($B296,'Basic Ratio'!$D$28:$AU$38,Graph!A291,FALSE)</f>
        <v>39.010840000000002</v>
      </c>
      <c r="F296" s="39">
        <f>VLOOKUP($B296,'Basic Ratio'!$D$40:$AU$51,Graph!A291,FALSE)</f>
        <v>46.271419999999999</v>
      </c>
      <c r="G296" s="39">
        <f>VLOOKUP($B296,'Basic Ratio'!$D$52:$AU$63,Graph!A291,FALSE)</f>
        <v>95.143820000000005</v>
      </c>
      <c r="H296" s="39">
        <f>VLOOKUP($B296,'Basic Ratio'!$D$64:$AU$75,Graph!A291,FALSE)</f>
        <v>38.369529999999997</v>
      </c>
      <c r="I296" s="39">
        <f>VLOOKUP($B296,'Basic Ratio'!$D$76:$AU$87,Graph!A291,FALSE)</f>
        <v>90.904349999999994</v>
      </c>
      <c r="J296" s="39">
        <f>VLOOKUP($B296,'Basic Ratio'!$D$88:$AU$99,Graph!A291,FALSE)</f>
        <v>77.257729999999995</v>
      </c>
      <c r="K296" s="39">
        <f>VLOOKUP($B296,'Basic Ratio'!$D$100:$AU$111,Graph!A291,FALSE)</f>
        <v>50.243380000000002</v>
      </c>
      <c r="L296" s="39">
        <f>VLOOKUP($B296,'Basic Ratio'!$D$112:$AU$123,Graph!A291,FALSE)</f>
        <v>56.601529999999997</v>
      </c>
      <c r="M296" s="39">
        <f>VLOOKUP($B296,'Basic Ratio'!$D$124:$AU$135,Graph!A291,FALSE)</f>
        <v>50.960360000000001</v>
      </c>
      <c r="N296" s="39" t="e">
        <f>VLOOKUP($B296,'Basic Ratio'!$D$136:$AU$147,Graph!A291,FALSE)</f>
        <v>#N/A</v>
      </c>
    </row>
    <row r="297" spans="1:14" ht="13.5" customHeight="1">
      <c r="B297" s="50">
        <f t="shared" si="38"/>
        <v>2013</v>
      </c>
      <c r="C297" s="32">
        <f>VLOOKUP($B297,'Basic Ratio'!$D$4:$AU$15,Graph!A291,FALSE)</f>
        <v>45.375340000000001</v>
      </c>
      <c r="D297" s="32">
        <f>VLOOKUP($B297,'Basic Ratio'!$D$16:$AU$27,Graph!A291,FALSE)</f>
        <v>19.069430000000001</v>
      </c>
      <c r="E297" s="32">
        <f>VLOOKUP($B297,'Basic Ratio'!$D$28:$AU$38,Graph!A291,FALSE)</f>
        <v>44.746810000000004</v>
      </c>
      <c r="F297" s="32">
        <f>VLOOKUP($B297,'Basic Ratio'!$D$40:$AU$51,Graph!A291,FALSE)</f>
        <v>50.107199999999999</v>
      </c>
      <c r="G297" s="32">
        <f>VLOOKUP($B297,'Basic Ratio'!$D$52:$AU$63,Graph!A291,FALSE)</f>
        <v>94.293369999999996</v>
      </c>
      <c r="H297" s="32">
        <f>VLOOKUP($B297,'Basic Ratio'!$D$64:$AU$75,Graph!A291,FALSE)</f>
        <v>38.928350000000002</v>
      </c>
      <c r="I297" s="32">
        <f>VLOOKUP($B297,'Basic Ratio'!$D$76:$AU$87,Graph!A291,FALSE)</f>
        <v>91.06568</v>
      </c>
      <c r="J297" s="32">
        <f>VLOOKUP($B297,'Basic Ratio'!$D$88:$AU$99,Graph!A291,FALSE)</f>
        <v>80.695660000000004</v>
      </c>
      <c r="K297" s="32">
        <f>VLOOKUP($B297,'Basic Ratio'!$D$100:$AU$111,Graph!A291,FALSE)</f>
        <v>59.194240000000001</v>
      </c>
      <c r="L297" s="32">
        <f>VLOOKUP($B297,'Basic Ratio'!$D$112:$AU$123,Graph!A291,FALSE)</f>
        <v>79.907989999999998</v>
      </c>
      <c r="M297" s="32">
        <f>VLOOKUP($B297,'Basic Ratio'!$D$124:$AU$135,Graph!A291,FALSE)</f>
        <v>51.28105</v>
      </c>
      <c r="N297" s="32" t="e">
        <f>VLOOKUP($B297,'Basic Ratio'!$D$136:$AU$147,Graph!A291,FALSE)</f>
        <v>#N/A</v>
      </c>
    </row>
    <row r="298" spans="1:14" ht="13.5" customHeight="1">
      <c r="B298" s="51">
        <f t="shared" si="38"/>
        <v>2014</v>
      </c>
      <c r="C298" s="39">
        <f>VLOOKUP($B298,'Basic Ratio'!$D$4:$AU$15,Graph!A291,FALSE)</f>
        <v>45.22533</v>
      </c>
      <c r="D298" s="39">
        <f>VLOOKUP($B298,'Basic Ratio'!$D$16:$AU$27,Graph!A291,FALSE)</f>
        <v>19.500859999999999</v>
      </c>
      <c r="E298" s="39">
        <f>VLOOKUP($B298,'Basic Ratio'!$D$28:$AU$38,Graph!A291,FALSE)</f>
        <v>48.56617</v>
      </c>
      <c r="F298" s="39">
        <f>VLOOKUP($B298,'Basic Ratio'!$D$40:$AU$51,Graph!A291,FALSE)</f>
        <v>52.081490000000002</v>
      </c>
      <c r="G298" s="39">
        <f>VLOOKUP($B298,'Basic Ratio'!$D$52:$AU$63,Graph!A291,FALSE)</f>
        <v>94.551789999999997</v>
      </c>
      <c r="H298" s="39">
        <f>VLOOKUP($B298,'Basic Ratio'!$D$64:$AU$75,Graph!A291,FALSE)</f>
        <v>40.06532</v>
      </c>
      <c r="I298" s="39">
        <f>VLOOKUP($B298,'Basic Ratio'!$D$76:$AU$87,Graph!A291,FALSE)</f>
        <v>90.903620000000004</v>
      </c>
      <c r="J298" s="39">
        <f>VLOOKUP($B298,'Basic Ratio'!$D$88:$AU$99,Graph!A291,FALSE)</f>
        <v>78.196510000000004</v>
      </c>
      <c r="K298" s="39">
        <f>VLOOKUP($B298,'Basic Ratio'!$D$100:$AU$111,Graph!A291,FALSE)</f>
        <v>60.757539999999999</v>
      </c>
      <c r="L298" s="39">
        <f>VLOOKUP($B298,'Basic Ratio'!$D$112:$AU$123,Graph!A291,FALSE)</f>
        <v>108.5813</v>
      </c>
      <c r="M298" s="39">
        <f>VLOOKUP($B298,'Basic Ratio'!$D$124:$AU$135,Graph!A291,FALSE)</f>
        <v>51.501629999999999</v>
      </c>
      <c r="N298" s="39" t="e">
        <f>VLOOKUP($B298,'Basic Ratio'!$D$136:$AU$147,Graph!A291,FALSE)</f>
        <v>#N/A</v>
      </c>
    </row>
    <row r="299" spans="1:14" ht="13.5" customHeight="1">
      <c r="B299" s="50">
        <f t="shared" si="38"/>
        <v>2015</v>
      </c>
      <c r="C299" s="32">
        <f>VLOOKUP($B299,'Basic Ratio'!$D$4:$AU$15,Graph!A291,FALSE)</f>
        <v>37.370429999999999</v>
      </c>
      <c r="D299" s="32">
        <f>VLOOKUP($B299,'Basic Ratio'!$D$16:$AU$27,Graph!A291,FALSE)</f>
        <v>20.54175</v>
      </c>
      <c r="E299" s="32">
        <f>VLOOKUP($B299,'Basic Ratio'!$D$28:$AU$38,Graph!A291,FALSE)</f>
        <v>44.575139999999998</v>
      </c>
      <c r="F299" s="32">
        <f>VLOOKUP($B299,'Basic Ratio'!$D$40:$AU$51,Graph!A291,FALSE)</f>
        <v>56.657170000000001</v>
      </c>
      <c r="G299" s="32">
        <f>VLOOKUP($B299,'Basic Ratio'!$D$52:$AU$63,Graph!A291,FALSE)</f>
        <v>98.638099999999994</v>
      </c>
      <c r="H299" s="32">
        <f>VLOOKUP($B299,'Basic Ratio'!$D$64:$AU$75,Graph!A291,FALSE)</f>
        <v>40.36468</v>
      </c>
      <c r="I299" s="32">
        <f>VLOOKUP($B299,'Basic Ratio'!$D$76:$AU$87,Graph!A291,FALSE)</f>
        <v>83.917209999999997</v>
      </c>
      <c r="J299" s="32">
        <f>VLOOKUP($B299,'Basic Ratio'!$D$88:$AU$99,Graph!A291,FALSE)</f>
        <v>85.659009999999995</v>
      </c>
      <c r="K299" s="32">
        <f>VLOOKUP($B299,'Basic Ratio'!$D$100:$AU$111,Graph!A291,FALSE)</f>
        <v>59.758899999999997</v>
      </c>
      <c r="L299" s="32">
        <f>VLOOKUP($B299,'Basic Ratio'!$D$112:$AU$123,Graph!A291,FALSE)</f>
        <v>121.72093</v>
      </c>
      <c r="M299" s="32">
        <f>VLOOKUP($B299,'Basic Ratio'!$D$124:$AU$135,Graph!A291,FALSE)</f>
        <v>52.08061</v>
      </c>
      <c r="N299" s="32" t="e">
        <f>VLOOKUP($B299,'Basic Ratio'!$D$136:$AU$147,Graph!A291,FALSE)</f>
        <v>#N/A</v>
      </c>
    </row>
    <row r="300" spans="1:14" ht="13.5" customHeight="1">
      <c r="B300" s="51">
        <f t="shared" si="38"/>
        <v>2016</v>
      </c>
      <c r="C300" s="39">
        <f>VLOOKUP($B300,'Basic Ratio'!$D$4:$AU$15,Graph!A291,FALSE)</f>
        <v>82.019149999999996</v>
      </c>
      <c r="D300" s="39">
        <f>VLOOKUP($B300,'Basic Ratio'!$D$16:$AU$27,Graph!A291,FALSE)</f>
        <v>21.126930000000002</v>
      </c>
      <c r="E300" s="39">
        <f>VLOOKUP($B300,'Basic Ratio'!$D$28:$AU$38,Graph!A291,FALSE)</f>
        <v>45.781590000000001</v>
      </c>
      <c r="F300" s="39">
        <f>VLOOKUP($B300,'Basic Ratio'!$D$40:$AU$51,Graph!A291,FALSE)</f>
        <v>62.964689999999997</v>
      </c>
      <c r="G300" s="39">
        <f>VLOOKUP($B300,'Basic Ratio'!$D$52:$AU$63,Graph!A291,FALSE)</f>
        <v>99.099689999999995</v>
      </c>
      <c r="H300" s="39">
        <f>VLOOKUP($B300,'Basic Ratio'!$D$64:$AU$75,Graph!A291,FALSE)</f>
        <v>41.587739999999997</v>
      </c>
      <c r="I300" s="39">
        <f>VLOOKUP($B300,'Basic Ratio'!$D$76:$AU$87,Graph!A291,FALSE)</f>
        <v>85.795439999999999</v>
      </c>
      <c r="J300" s="39">
        <f>VLOOKUP($B300,'Basic Ratio'!$D$88:$AU$99,Graph!A291,FALSE)</f>
        <v>92.836659999999995</v>
      </c>
      <c r="K300" s="39">
        <f>VLOOKUP($B300,'Basic Ratio'!$D$100:$AU$111,Graph!A291,FALSE)</f>
        <v>56.056559999999998</v>
      </c>
      <c r="L300" s="39">
        <f>VLOOKUP($B300,'Basic Ratio'!$D$112:$AU$123,Graph!A291,FALSE)</f>
        <v>115.86096000000001</v>
      </c>
      <c r="M300" s="39">
        <f>VLOOKUP($B300,'Basic Ratio'!$D$124:$AU$135,Graph!A291,FALSE)</f>
        <v>51.562060000000002</v>
      </c>
      <c r="N300" s="39" t="e">
        <f>VLOOKUP($B300,'Basic Ratio'!$D$136:$AU$147,Graph!A291,FALSE)</f>
        <v>#N/A</v>
      </c>
    </row>
    <row r="301" spans="1:14" ht="13.5" customHeight="1">
      <c r="B301" s="50">
        <f t="shared" si="38"/>
        <v>2017</v>
      </c>
      <c r="C301" s="32">
        <f>VLOOKUP($B301,'Basic Ratio'!$D$4:$AU$15,Graph!A291,FALSE)</f>
        <v>162.87139999999999</v>
      </c>
      <c r="D301" s="32">
        <f>VLOOKUP($B301,'Basic Ratio'!$D$16:$AU$27,Graph!A291,FALSE)</f>
        <v>23.19539</v>
      </c>
      <c r="E301" s="32">
        <f>VLOOKUP($B301,'Basic Ratio'!$D$28:$AU$38,Graph!A291,FALSE)</f>
        <v>51.94717</v>
      </c>
      <c r="F301" s="32">
        <f>VLOOKUP($B301,'Basic Ratio'!$D$40:$AU$51,Graph!A291,FALSE)</f>
        <v>59.929720000000003</v>
      </c>
      <c r="G301" s="32">
        <f>VLOOKUP($B301,'Basic Ratio'!$D$52:$AU$63,Graph!A291,FALSE)</f>
        <v>96.395409999999998</v>
      </c>
      <c r="H301" s="32">
        <f>VLOOKUP($B301,'Basic Ratio'!$D$64:$AU$75,Graph!A291,FALSE)</f>
        <v>42.688940000000002</v>
      </c>
      <c r="I301" s="32">
        <f>VLOOKUP($B301,'Basic Ratio'!$D$76:$AU$87,Graph!A291,FALSE)</f>
        <v>84.722340000000003</v>
      </c>
      <c r="J301" s="32">
        <f>VLOOKUP($B301,'Basic Ratio'!$D$88:$AU$99,Graph!A291,FALSE)</f>
        <v>87.587959999999995</v>
      </c>
      <c r="K301" s="32">
        <f>VLOOKUP($B301,'Basic Ratio'!$D$100:$AU$111,Graph!A291,FALSE)</f>
        <v>56.794370000000001</v>
      </c>
      <c r="L301" s="32">
        <f>VLOOKUP($B301,'Basic Ratio'!$D$112:$AU$123,Graph!A291,FALSE)</f>
        <v>103.26690000000001</v>
      </c>
      <c r="M301" s="32">
        <f>VLOOKUP($B301,'Basic Ratio'!$D$124:$AU$135,Graph!A291,FALSE)</f>
        <v>51.919139999999999</v>
      </c>
      <c r="N301" s="32" t="e">
        <f>VLOOKUP($B301,'Basic Ratio'!$D$136:$AU$147,Graph!A291,FALSE)</f>
        <v>#N/A</v>
      </c>
    </row>
    <row r="302" spans="1:14" ht="13.5" customHeight="1">
      <c r="B302" s="51">
        <f>B287</f>
        <v>2018</v>
      </c>
      <c r="C302" s="39">
        <f>VLOOKUP($B302,'Basic Ratio'!$D$4:$AU$15,Graph!A291,FALSE)</f>
        <v>155.46445</v>
      </c>
      <c r="D302" s="39">
        <f>VLOOKUP($B302,'Basic Ratio'!$D$16:$AU$27,Graph!A291,FALSE)</f>
        <v>24.422879999999999</v>
      </c>
      <c r="E302" s="39">
        <f>VLOOKUP($B302,'Basic Ratio'!$D$28:$AU$39,Graph!A291,FALSE)</f>
        <v>55.431089999999998</v>
      </c>
      <c r="F302" s="39">
        <f>VLOOKUP($B302,'Basic Ratio'!$D$40:$AU$51,Graph!A291,FALSE)</f>
        <v>59.885919999999999</v>
      </c>
      <c r="G302" s="39">
        <f>VLOOKUP($B302,'Basic Ratio'!$D$52:$AU$63,Graph!A291,FALSE)</f>
        <v>95.003299999999996</v>
      </c>
      <c r="H302" s="39">
        <f>VLOOKUP($B302,'Basic Ratio'!$D$64:$AU$75,Graph!A291,FALSE)</f>
        <v>42.417749999999998</v>
      </c>
      <c r="I302" s="39" t="e">
        <f>VLOOKUP($B302,'Basic Ratio'!$D$76:$AU$87,Graph!A291,FALSE)</f>
        <v>#N/A</v>
      </c>
      <c r="J302" s="39" t="e">
        <f>VLOOKUP($B302,'Basic Ratio'!$D$88:$AU$99,Graph!A291,FALSE)</f>
        <v>#N/A</v>
      </c>
      <c r="K302" s="39">
        <f>VLOOKUP($B302,'Basic Ratio'!$D$100:$AU$111,Graph!A291,FALSE)</f>
        <v>63.249389999999998</v>
      </c>
      <c r="L302" s="39">
        <f>VLOOKUP($B302,'Basic Ratio'!$D$112:$AU$123,Graph!A291,FALSE)</f>
        <v>99.751580000000004</v>
      </c>
      <c r="M302" s="39">
        <f>VLOOKUP($B302,'Basic Ratio'!$D$124:$AU$135,Graph!A291,FALSE)</f>
        <v>47.46414</v>
      </c>
      <c r="N302" s="39" t="e">
        <f>VLOOKUP($B302,'Basic Ratio'!$D$136:$AU$147,Graph!A291,FALSE)</f>
        <v>#N/A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477</v>
      </c>
    </row>
    <row r="308" spans="1:14" ht="13.5" customHeight="1">
      <c r="B308" s="16"/>
      <c r="C308" s="52" t="str">
        <f>C292</f>
        <v>ｽｶﾊﾟｰJSAT</v>
      </c>
      <c r="D308" s="52" t="str">
        <f t="shared" ref="D308:N308" si="39">D292</f>
        <v>WOWOW</v>
      </c>
      <c r="E308" s="52" t="str">
        <f t="shared" si="39"/>
        <v>東映</v>
      </c>
      <c r="F308" s="52" t="str">
        <f t="shared" si="39"/>
        <v>東宝</v>
      </c>
      <c r="G308" s="52" t="str">
        <f t="shared" si="39"/>
        <v>テレビ朝日</v>
      </c>
      <c r="H308" s="52" t="str">
        <f t="shared" si="39"/>
        <v>TBS</v>
      </c>
      <c r="I308" s="52" t="str">
        <f t="shared" si="39"/>
        <v>日本テレビ</v>
      </c>
      <c r="J308" s="53" t="str">
        <f t="shared" si="39"/>
        <v>Eutelsat</v>
      </c>
      <c r="K308" s="53" t="str">
        <f t="shared" si="39"/>
        <v>Inmarsat</v>
      </c>
      <c r="L308" s="53" t="str">
        <f t="shared" si="39"/>
        <v>SES</v>
      </c>
      <c r="M308" s="53" t="str">
        <f t="shared" si="39"/>
        <v>Walt Disney</v>
      </c>
      <c r="N308" s="53" t="str">
        <f t="shared" si="39"/>
        <v>Netflix</v>
      </c>
    </row>
    <row r="309" spans="1:14" ht="13.5" customHeight="1">
      <c r="B309" s="50">
        <f t="shared" ref="B309:B317" si="40">B310-1</f>
        <v>2009</v>
      </c>
      <c r="C309" s="32">
        <f>VLOOKUP($B309,'Basic Ratio'!$D$4:$AU$15,Graph!A307,FALSE)</f>
        <v>3.3043499999999999</v>
      </c>
      <c r="D309" s="32">
        <f>VLOOKUP($B309,'Basic Ratio'!$D$16:$AU$27,Graph!A307,FALSE)</f>
        <v>0.68766000000000005</v>
      </c>
      <c r="E309" s="32">
        <f>VLOOKUP($B309,'Basic Ratio'!$D$28:$AU$39,Graph!A307,FALSE)</f>
        <v>50.883920000000003</v>
      </c>
      <c r="F309" s="32">
        <f>VLOOKUP($B309,'Basic Ratio'!$D$40:$AU$51,Graph!A307,FALSE)</f>
        <v>21.223289999999999</v>
      </c>
      <c r="G309" s="32">
        <f>VLOOKUP($B309,'Basic Ratio'!$D$52:$AU$63,Graph!A307,FALSE)</f>
        <v>1.12639</v>
      </c>
      <c r="H309" s="32">
        <f>VLOOKUP($B309,'Basic Ratio'!$D$64:$AU$75,Graph!A307,FALSE)</f>
        <v>21.071090000000002</v>
      </c>
      <c r="I309" s="32">
        <f>VLOOKUP($B309,'Basic Ratio'!$D$76:$AU$87,Graph!A307,FALSE)</f>
        <v>6.1871200000000002</v>
      </c>
      <c r="J309" s="32">
        <f>VLOOKUP($B309,'Basic Ratio'!$D$88:$AU$99,Graph!A307,FALSE)</f>
        <v>7.0919499999999998</v>
      </c>
      <c r="K309" s="32">
        <f>VLOOKUP($B309,'Basic Ratio'!$D$100:$AU$111,Graph!A307,FALSE)</f>
        <v>16.247979999999998</v>
      </c>
      <c r="L309" s="32">
        <f>VLOOKUP($B309,'Basic Ratio'!$D$112:$AU$123,Graph!A307,FALSE)</f>
        <v>24.993379999999998</v>
      </c>
      <c r="M309" s="32">
        <f>VLOOKUP($B309,'Basic Ratio'!$D$124:$AU$135,Graph!A307,FALSE)</f>
        <v>21.728359999999999</v>
      </c>
      <c r="N309" s="32" t="e">
        <f>VLOOKUP($B309,'Basic Ratio'!$D$136:$AU$147,Graph!A307,FALSE)</f>
        <v>#N/A</v>
      </c>
    </row>
    <row r="310" spans="1:14" ht="13.5" customHeight="1">
      <c r="B310" s="51">
        <f t="shared" si="40"/>
        <v>2010</v>
      </c>
      <c r="C310" s="39">
        <f>VLOOKUP($B310,'Basic Ratio'!$D$4:$AU$15,Graph!A307,FALSE)</f>
        <v>12.05559</v>
      </c>
      <c r="D310" s="39">
        <f>VLOOKUP($B310,'Basic Ratio'!$D$16:$AU$27,Graph!A307,FALSE)</f>
        <v>71.756079999999997</v>
      </c>
      <c r="E310" s="39">
        <f>VLOOKUP($B310,'Basic Ratio'!$D$28:$AU$38,Graph!A307,FALSE)</f>
        <v>36.668999999999997</v>
      </c>
      <c r="F310" s="39">
        <f>VLOOKUP($B310,'Basic Ratio'!$D$40:$AU$51,Graph!A307,FALSE)</f>
        <v>16.633780000000002</v>
      </c>
      <c r="G310" s="39">
        <f>VLOOKUP($B310,'Basic Ratio'!$D$52:$AU$63,Graph!A307,FALSE)</f>
        <v>10.025460000000001</v>
      </c>
      <c r="H310" s="39">
        <f>VLOOKUP($B310,'Basic Ratio'!$D$64:$AU$75,Graph!A307,FALSE)</f>
        <v>21.076560000000001</v>
      </c>
      <c r="I310" s="39">
        <f>VLOOKUP($B310,'Basic Ratio'!$D$76:$AU$87,Graph!A307,FALSE)</f>
        <v>14.03243</v>
      </c>
      <c r="J310" s="39">
        <f>VLOOKUP($B310,'Basic Ratio'!$D$88:$AU$99,Graph!A307,FALSE)</f>
        <v>5.2917699999999996</v>
      </c>
      <c r="K310" s="39">
        <f>VLOOKUP($B310,'Basic Ratio'!$D$100:$AU$111,Graph!A307,FALSE)</f>
        <v>15.629300000000001</v>
      </c>
      <c r="L310" s="39">
        <f>VLOOKUP($B310,'Basic Ratio'!$D$112:$AU$123,Graph!A307,FALSE)</f>
        <v>17.52402</v>
      </c>
      <c r="M310" s="39">
        <f>VLOOKUP($B310,'Basic Ratio'!$D$124:$AU$135,Graph!A307,FALSE)</f>
        <v>23.358969999999999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1</v>
      </c>
      <c r="C311" s="32">
        <f>VLOOKUP($B311,'Basic Ratio'!$D$4:$AU$15,Graph!A307,FALSE)</f>
        <v>18.624639999999999</v>
      </c>
      <c r="D311" s="32">
        <f>VLOOKUP($B311,'Basic Ratio'!$D$16:$AU$27,Graph!A307,FALSE)</f>
        <v>128.11976000000001</v>
      </c>
      <c r="E311" s="32">
        <f>VLOOKUP($B311,'Basic Ratio'!$D$28:$AU$38,Graph!A307,FALSE)</f>
        <v>32.731380000000001</v>
      </c>
      <c r="F311" s="32">
        <f>VLOOKUP($B311,'Basic Ratio'!$D$40:$AU$51,Graph!A307,FALSE)</f>
        <v>14.466150000000001</v>
      </c>
      <c r="G311" s="32">
        <f>VLOOKUP($B311,'Basic Ratio'!$D$52:$AU$63,Graph!A307,FALSE)</f>
        <v>19.25489</v>
      </c>
      <c r="H311" s="32">
        <f>VLOOKUP($B311,'Basic Ratio'!$D$64:$AU$75,Graph!A307,FALSE)</f>
        <v>20.68046</v>
      </c>
      <c r="I311" s="32">
        <f>VLOOKUP($B311,'Basic Ratio'!$D$76:$AU$87,Graph!A307,FALSE)</f>
        <v>19.466080000000002</v>
      </c>
      <c r="J311" s="32">
        <f>VLOOKUP($B311,'Basic Ratio'!$D$88:$AU$99,Graph!A307,FALSE)</f>
        <v>3.5878999999999999</v>
      </c>
      <c r="K311" s="32">
        <f>VLOOKUP($B311,'Basic Ratio'!$D$100:$AU$111,Graph!A307,FALSE)</f>
        <v>19.465820000000001</v>
      </c>
      <c r="L311" s="32">
        <f>VLOOKUP($B311,'Basic Ratio'!$D$112:$AU$123,Graph!A307,FALSE)</f>
        <v>10.936859999999999</v>
      </c>
      <c r="M311" s="32">
        <f>VLOOKUP($B311,'Basic Ratio'!$D$124:$AU$135,Graph!A307,FALSE)</f>
        <v>24.124099999999999</v>
      </c>
      <c r="N311" s="32" t="e">
        <f>VLOOKUP($B311,'Basic Ratio'!$D$136:$AU$147,Graph!A307,FALSE)</f>
        <v>#N/A</v>
      </c>
    </row>
    <row r="312" spans="1:14" ht="13.5" customHeight="1">
      <c r="B312" s="51">
        <f t="shared" si="40"/>
        <v>2012</v>
      </c>
      <c r="C312" s="39">
        <f>VLOOKUP($B312,'Basic Ratio'!$D$4:$AU$15,Graph!A307,FALSE)</f>
        <v>16.184100000000001</v>
      </c>
      <c r="D312" s="39">
        <f>VLOOKUP($B312,'Basic Ratio'!$D$16:$AU$27,Graph!A307,FALSE)</f>
        <v>120.911</v>
      </c>
      <c r="E312" s="39">
        <f>VLOOKUP($B312,'Basic Ratio'!$D$28:$AU$38,Graph!A307,FALSE)</f>
        <v>31.155670000000001</v>
      </c>
      <c r="F312" s="39">
        <f>VLOOKUP($B312,'Basic Ratio'!$D$40:$AU$51,Graph!A307,FALSE)</f>
        <v>13.737869999999999</v>
      </c>
      <c r="G312" s="39">
        <f>VLOOKUP($B312,'Basic Ratio'!$D$52:$AU$63,Graph!A307,FALSE)</f>
        <v>17.07507</v>
      </c>
      <c r="H312" s="39">
        <f>VLOOKUP($B312,'Basic Ratio'!$D$64:$AU$75,Graph!A307,FALSE)</f>
        <v>21.882480000000001</v>
      </c>
      <c r="I312" s="39">
        <f>VLOOKUP($B312,'Basic Ratio'!$D$76:$AU$87,Graph!A307,FALSE)</f>
        <v>17.275449999999999</v>
      </c>
      <c r="J312" s="39">
        <f>VLOOKUP($B312,'Basic Ratio'!$D$88:$AU$99,Graph!A307,FALSE)</f>
        <v>3.3401200000000002</v>
      </c>
      <c r="K312" s="39">
        <f>VLOOKUP($B312,'Basic Ratio'!$D$100:$AU$111,Graph!A307,FALSE)</f>
        <v>18.488859999999999</v>
      </c>
      <c r="L312" s="39">
        <f>VLOOKUP($B312,'Basic Ratio'!$D$112:$AU$123,Graph!A307,FALSE)</f>
        <v>8.8619599999999998</v>
      </c>
      <c r="M312" s="39">
        <f>VLOOKUP($B312,'Basic Ratio'!$D$124:$AU$135,Graph!A307,FALSE)</f>
        <v>34.938899999999997</v>
      </c>
      <c r="N312" s="39" t="e">
        <f>VLOOKUP($B312,'Basic Ratio'!$D$136:$AU$147,Graph!A307,FALSE)</f>
        <v>#N/A</v>
      </c>
    </row>
    <row r="313" spans="1:14" ht="13.5" customHeight="1">
      <c r="B313" s="50">
        <f t="shared" si="40"/>
        <v>2013</v>
      </c>
      <c r="C313" s="32">
        <f>VLOOKUP($B313,'Basic Ratio'!$D$4:$AU$15,Graph!A307,FALSE)</f>
        <v>30.670590000000001</v>
      </c>
      <c r="D313" s="32">
        <f>VLOOKUP($B313,'Basic Ratio'!$D$16:$AU$27,Graph!A307,FALSE)</f>
        <v>124.0646</v>
      </c>
      <c r="E313" s="32">
        <f>VLOOKUP($B313,'Basic Ratio'!$D$28:$AU$38,Graph!A307,FALSE)</f>
        <v>31.289259999999999</v>
      </c>
      <c r="F313" s="32">
        <f>VLOOKUP($B313,'Basic Ratio'!$D$40:$AU$51,Graph!A307,FALSE)</f>
        <v>16.139209999999999</v>
      </c>
      <c r="G313" s="32">
        <f>VLOOKUP($B313,'Basic Ratio'!$D$52:$AU$63,Graph!A307,FALSE)</f>
        <v>16.31222</v>
      </c>
      <c r="H313" s="32">
        <f>VLOOKUP($B313,'Basic Ratio'!$D$64:$AU$75,Graph!A307,FALSE)</f>
        <v>23.189910000000001</v>
      </c>
      <c r="I313" s="32">
        <f>VLOOKUP($B313,'Basic Ratio'!$D$76:$AU$87,Graph!A307,FALSE)</f>
        <v>17.62622</v>
      </c>
      <c r="J313" s="32">
        <f>VLOOKUP($B313,'Basic Ratio'!$D$88:$AU$99,Graph!A307,FALSE)</f>
        <v>5.1165700000000003</v>
      </c>
      <c r="K313" s="32">
        <f>VLOOKUP($B313,'Basic Ratio'!$D$100:$AU$111,Graph!A307,FALSE)</f>
        <v>22.609929999999999</v>
      </c>
      <c r="L313" s="32">
        <f>VLOOKUP($B313,'Basic Ratio'!$D$112:$AU$123,Graph!A307,FALSE)</f>
        <v>6.4495500000000003</v>
      </c>
      <c r="M313" s="32">
        <f>VLOOKUP($B313,'Basic Ratio'!$D$124:$AU$135,Graph!A307,FALSE)</f>
        <v>31.508569999999999</v>
      </c>
      <c r="N313" s="32" t="e">
        <f>VLOOKUP($B313,'Basic Ratio'!$D$136:$AU$147,Graph!A307,FALSE)</f>
        <v>#N/A</v>
      </c>
    </row>
    <row r="314" spans="1:14" ht="13.5" customHeight="1">
      <c r="B314" s="51">
        <f t="shared" si="40"/>
        <v>2014</v>
      </c>
      <c r="C314" s="39">
        <f>VLOOKUP($B314,'Basic Ratio'!$D$4:$AU$15,Graph!A307,FALSE)</f>
        <v>88.685879999999997</v>
      </c>
      <c r="D314" s="39">
        <f>VLOOKUP($B314,'Basic Ratio'!$D$16:$AU$27,Graph!A307,FALSE)</f>
        <v>129.36913999999999</v>
      </c>
      <c r="E314" s="39">
        <f>VLOOKUP($B314,'Basic Ratio'!$D$28:$AU$38,Graph!A307,FALSE)</f>
        <v>31.962689999999998</v>
      </c>
      <c r="F314" s="39">
        <f>VLOOKUP($B314,'Basic Ratio'!$D$40:$AU$51,Graph!A307,FALSE)</f>
        <v>17.0747</v>
      </c>
      <c r="G314" s="39">
        <f>VLOOKUP($B314,'Basic Ratio'!$D$52:$AU$63,Graph!A307,FALSE)</f>
        <v>16.84366</v>
      </c>
      <c r="H314" s="39">
        <f>VLOOKUP($B314,'Basic Ratio'!$D$64:$AU$75,Graph!A307,FALSE)</f>
        <v>23.454170000000001</v>
      </c>
      <c r="I314" s="39">
        <f>VLOOKUP($B314,'Basic Ratio'!$D$76:$AU$87,Graph!A307,FALSE)</f>
        <v>17.12398</v>
      </c>
      <c r="J314" s="39">
        <f>VLOOKUP($B314,'Basic Ratio'!$D$88:$AU$99,Graph!A307,FALSE)</f>
        <v>4.0087999999999999</v>
      </c>
      <c r="K314" s="39">
        <f>VLOOKUP($B314,'Basic Ratio'!$D$100:$AU$111,Graph!A307,FALSE)</f>
        <v>25.563510000000001</v>
      </c>
      <c r="L314" s="39">
        <f>VLOOKUP($B314,'Basic Ratio'!$D$112:$AU$123,Graph!A307,FALSE)</f>
        <v>6.4959100000000003</v>
      </c>
      <c r="M314" s="39">
        <f>VLOOKUP($B314,'Basic Ratio'!$D$124:$AU$135,Graph!A307,FALSE)</f>
        <v>32.762549999999997</v>
      </c>
      <c r="N314" s="39" t="e">
        <f>VLOOKUP($B314,'Basic Ratio'!$D$136:$AU$147,Graph!A307,FALSE)</f>
        <v>#N/A</v>
      </c>
    </row>
    <row r="315" spans="1:14" ht="13.5" customHeight="1">
      <c r="B315" s="50">
        <f t="shared" si="40"/>
        <v>2015</v>
      </c>
      <c r="C315" s="32">
        <f>VLOOKUP($B315,'Basic Ratio'!$D$4:$AU$15,Graph!A307,FALSE)</f>
        <v>158.30598000000001</v>
      </c>
      <c r="D315" s="32">
        <f>VLOOKUP($B315,'Basic Ratio'!$D$16:$AU$27,Graph!A307,FALSE)</f>
        <v>128.62118000000001</v>
      </c>
      <c r="E315" s="32">
        <f>VLOOKUP($B315,'Basic Ratio'!$D$28:$AU$38,Graph!A307,FALSE)</f>
        <v>32.296939999999999</v>
      </c>
      <c r="F315" s="32">
        <f>VLOOKUP($B315,'Basic Ratio'!$D$40:$AU$51,Graph!A307,FALSE)</f>
        <v>17.546769999999999</v>
      </c>
      <c r="G315" s="32">
        <f>VLOOKUP($B315,'Basic Ratio'!$D$52:$AU$63,Graph!A307,FALSE)</f>
        <v>16.85979</v>
      </c>
      <c r="H315" s="32">
        <f>VLOOKUP($B315,'Basic Ratio'!$D$64:$AU$75,Graph!A307,FALSE)</f>
        <v>22.493259999999999</v>
      </c>
      <c r="I315" s="32">
        <f>VLOOKUP($B315,'Basic Ratio'!$D$76:$AU$87,Graph!A307,FALSE)</f>
        <v>14.7842</v>
      </c>
      <c r="J315" s="32">
        <f>VLOOKUP($B315,'Basic Ratio'!$D$88:$AU$99,Graph!A307,FALSE)</f>
        <v>6.3695000000000004</v>
      </c>
      <c r="K315" s="32">
        <f>VLOOKUP($B315,'Basic Ratio'!$D$100:$AU$111,Graph!A307,FALSE)</f>
        <v>25.052510000000002</v>
      </c>
      <c r="L315" s="32">
        <f>VLOOKUP($B315,'Basic Ratio'!$D$112:$AU$123,Graph!A307,FALSE)</f>
        <v>7.2704399999999998</v>
      </c>
      <c r="M315" s="32">
        <f>VLOOKUP($B315,'Basic Ratio'!$D$124:$AU$135,Graph!A307,FALSE)</f>
        <v>35.158929999999998</v>
      </c>
      <c r="N315" s="32" t="e">
        <f>VLOOKUP($B315,'Basic Ratio'!$D$136:$AU$147,Graph!A307,FALSE)</f>
        <v>#N/A</v>
      </c>
    </row>
    <row r="316" spans="1:14" ht="13.5" customHeight="1">
      <c r="B316" s="51">
        <f t="shared" si="40"/>
        <v>2016</v>
      </c>
      <c r="C316" s="39">
        <f>VLOOKUP($B316,'Basic Ratio'!$D$4:$AU$15,Graph!A307,FALSE)</f>
        <v>128.86070000000001</v>
      </c>
      <c r="D316" s="39">
        <f>VLOOKUP($B316,'Basic Ratio'!$D$16:$AU$27,Graph!A307,FALSE)</f>
        <v>166.51373000000001</v>
      </c>
      <c r="E316" s="39">
        <f>VLOOKUP($B316,'Basic Ratio'!$D$28:$AU$38,Graph!A307,FALSE)</f>
        <v>29.724869999999999</v>
      </c>
      <c r="F316" s="39">
        <f>VLOOKUP($B316,'Basic Ratio'!$D$40:$AU$51,Graph!A307,FALSE)</f>
        <v>20.642939999999999</v>
      </c>
      <c r="G316" s="39">
        <f>VLOOKUP($B316,'Basic Ratio'!$D$52:$AU$63,Graph!A307,FALSE)</f>
        <v>14.817909999999999</v>
      </c>
      <c r="H316" s="39">
        <f>VLOOKUP($B316,'Basic Ratio'!$D$64:$AU$75,Graph!A307,FALSE)</f>
        <v>21.37294</v>
      </c>
      <c r="I316" s="39">
        <f>VLOOKUP($B316,'Basic Ratio'!$D$76:$AU$87,Graph!A307,FALSE)</f>
        <v>14.46787</v>
      </c>
      <c r="J316" s="39">
        <f>VLOOKUP($B316,'Basic Ratio'!$D$88:$AU$99,Graph!A307,FALSE)</f>
        <v>10.69158</v>
      </c>
      <c r="K316" s="39">
        <f>VLOOKUP($B316,'Basic Ratio'!$D$100:$AU$111,Graph!A307,FALSE)</f>
        <v>27.459150000000001</v>
      </c>
      <c r="L316" s="39">
        <f>VLOOKUP($B316,'Basic Ratio'!$D$112:$AU$123,Graph!A307,FALSE)</f>
        <v>18.351970000000001</v>
      </c>
      <c r="M316" s="39">
        <f>VLOOKUP($B316,'Basic Ratio'!$D$124:$AU$135,Graph!A307,FALSE)</f>
        <v>32.537230000000001</v>
      </c>
      <c r="N316" s="39" t="e">
        <f>VLOOKUP($B316,'Basic Ratio'!$D$136:$AU$147,Graph!A307,FALSE)</f>
        <v>#N/A</v>
      </c>
    </row>
    <row r="317" spans="1:14" ht="13.5" customHeight="1">
      <c r="B317" s="50">
        <f t="shared" si="40"/>
        <v>2017</v>
      </c>
      <c r="C317" s="32">
        <f>VLOOKUP($B317,'Basic Ratio'!$D$4:$AU$15,Graph!A307,FALSE)</f>
        <v>172.32015000000001</v>
      </c>
      <c r="D317" s="32">
        <f>VLOOKUP($B317,'Basic Ratio'!$D$16:$AU$27,Graph!A307,FALSE)</f>
        <v>191.93889999999999</v>
      </c>
      <c r="E317" s="32">
        <f>VLOOKUP($B317,'Basic Ratio'!$D$28:$AU$38,Graph!A307,FALSE)</f>
        <v>32.381709999999998</v>
      </c>
      <c r="F317" s="32">
        <f>VLOOKUP($B317,'Basic Ratio'!$D$40:$AU$51,Graph!A307,FALSE)</f>
        <v>20.215890000000002</v>
      </c>
      <c r="G317" s="32">
        <f>VLOOKUP($B317,'Basic Ratio'!$D$52:$AU$63,Graph!A307,FALSE)</f>
        <v>14.99858</v>
      </c>
      <c r="H317" s="32">
        <f>VLOOKUP($B317,'Basic Ratio'!$D$64:$AU$75,Graph!A307,FALSE)</f>
        <v>21.972999999999999</v>
      </c>
      <c r="I317" s="32">
        <f>VLOOKUP($B317,'Basic Ratio'!$D$76:$AU$87,Graph!A307,FALSE)</f>
        <v>13.78861</v>
      </c>
      <c r="J317" s="32">
        <f>VLOOKUP($B317,'Basic Ratio'!$D$88:$AU$99,Graph!A307,FALSE)</f>
        <v>9.5556999999999999</v>
      </c>
      <c r="K317" s="32">
        <f>VLOOKUP($B317,'Basic Ratio'!$D$100:$AU$111,Graph!A307,FALSE)</f>
        <v>28.12106</v>
      </c>
      <c r="L317" s="32">
        <f>VLOOKUP($B317,'Basic Ratio'!$D$112:$AU$123,Graph!A307,FALSE)</f>
        <v>24.444050000000001</v>
      </c>
      <c r="M317" s="32">
        <f>VLOOKUP($B317,'Basic Ratio'!$D$124:$AU$135,Graph!A307,FALSE)</f>
        <v>31.642160000000001</v>
      </c>
      <c r="N317" s="32" t="e">
        <f>VLOOKUP($B317,'Basic Ratio'!$D$136:$AU$147,Graph!A307,FALSE)</f>
        <v>#N/A</v>
      </c>
    </row>
    <row r="318" spans="1:14" ht="13.5" customHeight="1">
      <c r="B318" s="51">
        <f>B302</f>
        <v>2018</v>
      </c>
      <c r="C318" s="39">
        <f>VLOOKUP($B318,'Basic Ratio'!$D$4:$AU$15,Graph!A307,FALSE)</f>
        <v>132.25774999999999</v>
      </c>
      <c r="D318" s="39">
        <f>VLOOKUP($B318,'Basic Ratio'!$D$16:$AU$27,Graph!A307,FALSE)</f>
        <v>188.66813999999999</v>
      </c>
      <c r="E318" s="39">
        <f>VLOOKUP($B318,'Basic Ratio'!$D$28:$AU$39,Graph!A307,FALSE)</f>
        <v>37.446809999999999</v>
      </c>
      <c r="F318" s="39">
        <f>VLOOKUP($B318,'Basic Ratio'!$D$40:$AU$51,Graph!A307,FALSE)</f>
        <v>22.421949999999999</v>
      </c>
      <c r="G318" s="39">
        <f>VLOOKUP($B318,'Basic Ratio'!$D$52:$AU$63,Graph!A307,FALSE)</f>
        <v>17.1342</v>
      </c>
      <c r="H318" s="39">
        <f>VLOOKUP($B318,'Basic Ratio'!$D$64:$AU$75,Graph!A307,FALSE)</f>
        <v>22.612120000000001</v>
      </c>
      <c r="I318" s="39" t="e">
        <f>VLOOKUP($B318,'Basic Ratio'!$D$76:$AU$87,Graph!A307,FALSE)</f>
        <v>#N/A</v>
      </c>
      <c r="J318" s="39" t="e">
        <f>VLOOKUP($B318,'Basic Ratio'!$D$88:$AU$99,Graph!A307,FALSE)</f>
        <v>#N/A</v>
      </c>
      <c r="K318" s="39">
        <f>VLOOKUP($B318,'Basic Ratio'!$D$100:$AU$111,Graph!A307,FALSE)</f>
        <v>34.045009999999998</v>
      </c>
      <c r="L318" s="39">
        <f>VLOOKUP($B318,'Basic Ratio'!$D$112:$AU$123,Graph!A307,FALSE)</f>
        <v>23.71734</v>
      </c>
      <c r="M318" s="39">
        <f>VLOOKUP($B318,'Basic Ratio'!$D$124:$AU$135,Graph!A307,FALSE)</f>
        <v>29.79194</v>
      </c>
      <c r="N318" s="39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205</v>
      </c>
      <c r="F322" s="18" t="s">
        <v>478</v>
      </c>
    </row>
    <row r="323" spans="1:14" ht="13.5" customHeight="1">
      <c r="B323" s="16"/>
      <c r="C323" s="52" t="str">
        <f>C308</f>
        <v>ｽｶﾊﾟｰJSAT</v>
      </c>
      <c r="D323" s="52" t="str">
        <f t="shared" ref="D323:N323" si="41">D308</f>
        <v>WOWOW</v>
      </c>
      <c r="E323" s="52" t="str">
        <f t="shared" si="41"/>
        <v>東映</v>
      </c>
      <c r="F323" s="52" t="str">
        <f t="shared" si="41"/>
        <v>東宝</v>
      </c>
      <c r="G323" s="52" t="str">
        <f t="shared" si="41"/>
        <v>テレビ朝日</v>
      </c>
      <c r="H323" s="52" t="str">
        <f t="shared" si="41"/>
        <v>TBS</v>
      </c>
      <c r="I323" s="52" t="str">
        <f t="shared" si="41"/>
        <v>日本テレビ</v>
      </c>
      <c r="J323" s="53" t="str">
        <f t="shared" si="41"/>
        <v>Eutelsat</v>
      </c>
      <c r="K323" s="53" t="str">
        <f t="shared" si="41"/>
        <v>Inmarsat</v>
      </c>
      <c r="L323" s="53" t="str">
        <f t="shared" si="41"/>
        <v>SES</v>
      </c>
      <c r="M323" s="53" t="str">
        <f t="shared" si="41"/>
        <v>Walt Disney</v>
      </c>
      <c r="N323" s="53" t="str">
        <f t="shared" si="41"/>
        <v>Netflix</v>
      </c>
    </row>
    <row r="324" spans="1:14" ht="13.5" customHeight="1">
      <c r="B324" s="50">
        <f t="shared" ref="B324:B332" si="42">B325-1</f>
        <v>2009</v>
      </c>
      <c r="C324" s="32">
        <f>VLOOKUP($B324,'Basic Ratio'!$D$4:$AU$15,Graph!A322,FALSE)</f>
        <v>57.750300000000003</v>
      </c>
      <c r="D324" s="32">
        <f>VLOOKUP($B324,'Basic Ratio'!$D$16:$AU$27,Graph!A322,FALSE)</f>
        <v>116.22148</v>
      </c>
      <c r="E324" s="32">
        <f>VLOOKUP($B324,'Basic Ratio'!$D$28:$AU$39,Graph!A322,FALSE)</f>
        <v>95.442760000000007</v>
      </c>
      <c r="F324" s="32">
        <f>VLOOKUP($B324,'Basic Ratio'!$D$40:$AU$51,Graph!A322,FALSE)</f>
        <v>51.875630000000001</v>
      </c>
      <c r="G324" s="32">
        <f>VLOOKUP($B324,'Basic Ratio'!$D$52:$AU$63,Graph!A322,FALSE)</f>
        <v>60.914490000000001</v>
      </c>
      <c r="H324" s="32">
        <f>VLOOKUP($B324,'Basic Ratio'!$D$64:$AU$75,Graph!A322,FALSE)</f>
        <v>69.826689999999999</v>
      </c>
      <c r="I324" s="32">
        <f>VLOOKUP($B324,'Basic Ratio'!$D$76:$AU$87,Graph!A322,FALSE)</f>
        <v>21.878830000000001</v>
      </c>
      <c r="J324" s="32">
        <f>VLOOKUP($B324,'Basic Ratio'!$D$88:$AU$99,Graph!A322,FALSE)</f>
        <v>187.00336999999999</v>
      </c>
      <c r="K324" s="32">
        <f>VLOOKUP($B324,'Basic Ratio'!$D$100:$AU$111,Graph!A322,FALSE)</f>
        <v>114.83521</v>
      </c>
      <c r="L324" s="32">
        <f>VLOOKUP($B324,'Basic Ratio'!$D$112:$AU$123,Graph!A322,FALSE)</f>
        <v>201.97676999999999</v>
      </c>
      <c r="M324" s="32">
        <f>VLOOKUP($B324,'Basic Ratio'!$D$124:$AU$135,Graph!A322,FALSE)</f>
        <v>50.51388</v>
      </c>
      <c r="N324" s="32">
        <f>VLOOKUP($B324,'Basic Ratio'!$D$136:$AU$147,Graph!A322,FALSE)</f>
        <v>32.616039999999998</v>
      </c>
    </row>
    <row r="325" spans="1:14" ht="13.5" customHeight="1">
      <c r="B325" s="51">
        <f t="shared" si="42"/>
        <v>2010</v>
      </c>
      <c r="C325" s="39">
        <f>VLOOKUP($B325,'Basic Ratio'!$D$4:$AU$15,Graph!A322,FALSE)</f>
        <v>31.038869999999999</v>
      </c>
      <c r="D325" s="39">
        <f>VLOOKUP($B325,'Basic Ratio'!$D$16:$AU$27,Graph!A322,FALSE)</f>
        <v>92.597219999999993</v>
      </c>
      <c r="E325" s="39">
        <f>VLOOKUP($B325,'Basic Ratio'!$D$28:$AU$38,Graph!A322,FALSE)</f>
        <v>84.48254</v>
      </c>
      <c r="F325" s="39">
        <f>VLOOKUP($B325,'Basic Ratio'!$D$40:$AU$51,Graph!A322,FALSE)</f>
        <v>45.749099999999999</v>
      </c>
      <c r="G325" s="39">
        <f>VLOOKUP($B325,'Basic Ratio'!$D$52:$AU$63,Graph!A322,FALSE)</f>
        <v>41.305590000000002</v>
      </c>
      <c r="H325" s="39">
        <f>VLOOKUP($B325,'Basic Ratio'!$D$64:$AU$75,Graph!A322,FALSE)</f>
        <v>58.617910000000002</v>
      </c>
      <c r="I325" s="39">
        <f>VLOOKUP($B325,'Basic Ratio'!$D$76:$AU$87,Graph!A322,FALSE)</f>
        <v>13.012980000000001</v>
      </c>
      <c r="J325" s="39">
        <f>VLOOKUP($B325,'Basic Ratio'!$D$88:$AU$99,Graph!A322,FALSE)</f>
        <v>194.10189</v>
      </c>
      <c r="K325" s="39">
        <f>VLOOKUP($B325,'Basic Ratio'!$D$100:$AU$111,Graph!A322,FALSE)</f>
        <v>100.51515999999999</v>
      </c>
      <c r="L325" s="39">
        <f>VLOOKUP($B325,'Basic Ratio'!$D$112:$AU$123,Graph!A322,FALSE)</f>
        <v>93.087050000000005</v>
      </c>
      <c r="M325" s="39">
        <f>VLOOKUP($B325,'Basic Ratio'!$D$124:$AU$135,Graph!A322,FALSE)</f>
        <v>48.535029999999999</v>
      </c>
      <c r="N325" s="39">
        <f>VLOOKUP($B325,'Basic Ratio'!$D$136:$AU$147,Graph!A322,FALSE)</f>
        <v>42.401690000000002</v>
      </c>
    </row>
    <row r="326" spans="1:14" ht="13.5" customHeight="1">
      <c r="B326" s="50">
        <f t="shared" si="42"/>
        <v>2011</v>
      </c>
      <c r="C326" s="32">
        <f>VLOOKUP($B326,'Basic Ratio'!$D$4:$AU$15,Graph!A322,FALSE)</f>
        <v>1.69861</v>
      </c>
      <c r="D326" s="32">
        <f>VLOOKUP($B326,'Basic Ratio'!$D$16:$AU$27,Graph!A322,FALSE)</f>
        <v>121.97499000000001</v>
      </c>
      <c r="E326" s="32">
        <f>VLOOKUP($B326,'Basic Ratio'!$D$28:$AU$38,Graph!A322,FALSE)</f>
        <v>76.052970000000002</v>
      </c>
      <c r="F326" s="32">
        <f>VLOOKUP($B326,'Basic Ratio'!$D$40:$AU$51,Graph!A322,FALSE)</f>
        <v>38.827109999999998</v>
      </c>
      <c r="G326" s="32">
        <f>VLOOKUP($B326,'Basic Ratio'!$D$52:$AU$63,Graph!A322,FALSE)</f>
        <v>25.1431</v>
      </c>
      <c r="H326" s="32">
        <f>VLOOKUP($B326,'Basic Ratio'!$D$64:$AU$75,Graph!A322,FALSE)</f>
        <v>50.532159999999998</v>
      </c>
      <c r="I326" s="32">
        <f>VLOOKUP($B326,'Basic Ratio'!$D$76:$AU$87,Graph!A322,FALSE)</f>
        <v>10.292289999999999</v>
      </c>
      <c r="J326" s="32">
        <f>VLOOKUP($B326,'Basic Ratio'!$D$88:$AU$99,Graph!A322,FALSE)</f>
        <v>172.03353999999999</v>
      </c>
      <c r="K326" s="32">
        <f>VLOOKUP($B326,'Basic Ratio'!$D$100:$AU$111,Graph!A322,FALSE)</f>
        <v>133.67103</v>
      </c>
      <c r="L326" s="32">
        <f>VLOOKUP($B326,'Basic Ratio'!$D$112:$AU$123,Graph!A322,FALSE)</f>
        <v>108.97987999999999</v>
      </c>
      <c r="M326" s="32">
        <f>VLOOKUP($B326,'Basic Ratio'!$D$124:$AU$135,Graph!A322,FALSE)</f>
        <v>49.02243</v>
      </c>
      <c r="N326" s="32">
        <f>VLOOKUP($B326,'Basic Ratio'!$D$136:$AU$147,Graph!A322,FALSE)</f>
        <v>27.717369999999999</v>
      </c>
    </row>
    <row r="327" spans="1:14" ht="13.5" customHeight="1">
      <c r="B327" s="51">
        <f t="shared" si="42"/>
        <v>2012</v>
      </c>
      <c r="C327" s="39">
        <f>VLOOKUP($B327,'Basic Ratio'!$D$4:$AU$15,Graph!A322,FALSE)</f>
        <v>2.2396400000000001</v>
      </c>
      <c r="D327" s="39">
        <f>VLOOKUP($B327,'Basic Ratio'!$D$16:$AU$27,Graph!A322,FALSE)</f>
        <v>110.36505</v>
      </c>
      <c r="E327" s="39">
        <f>VLOOKUP($B327,'Basic Ratio'!$D$28:$AU$38,Graph!A322,FALSE)</f>
        <v>76.272959999999998</v>
      </c>
      <c r="F327" s="39">
        <f>VLOOKUP($B327,'Basic Ratio'!$D$40:$AU$51,Graph!A322,FALSE)</f>
        <v>38.308210000000003</v>
      </c>
      <c r="G327" s="39">
        <f>VLOOKUP($B327,'Basic Ratio'!$D$52:$AU$63,Graph!A322,FALSE)</f>
        <v>22.124110000000002</v>
      </c>
      <c r="H327" s="39">
        <f>VLOOKUP($B327,'Basic Ratio'!$D$64:$AU$75,Graph!A322,FALSE)</f>
        <v>51.228850000000001</v>
      </c>
      <c r="I327" s="39">
        <f>VLOOKUP($B327,'Basic Ratio'!$D$76:$AU$87,Graph!A322,FALSE)</f>
        <v>9.8462399999999999</v>
      </c>
      <c r="J327" s="39">
        <f>VLOOKUP($B327,'Basic Ratio'!$D$88:$AU$99,Graph!A322,FALSE)</f>
        <v>169.63704000000001</v>
      </c>
      <c r="K327" s="39">
        <f>VLOOKUP($B327,'Basic Ratio'!$D$100:$AU$111,Graph!A322,FALSE)</f>
        <v>139.72599</v>
      </c>
      <c r="L327" s="39">
        <f>VLOOKUP($B327,'Basic Ratio'!$D$112:$AU$123,Graph!A322,FALSE)</f>
        <v>139.81711999999999</v>
      </c>
      <c r="M327" s="39">
        <f>VLOOKUP($B327,'Basic Ratio'!$D$124:$AU$135,Graph!A322,FALSE)</f>
        <v>71.616640000000004</v>
      </c>
      <c r="N327" s="39">
        <f>VLOOKUP($B327,'Basic Ratio'!$D$136:$AU$147,Graph!A322,FALSE)</f>
        <v>11.96893</v>
      </c>
    </row>
    <row r="328" spans="1:14" ht="13.5" customHeight="1">
      <c r="B328" s="50">
        <f t="shared" si="42"/>
        <v>2013</v>
      </c>
      <c r="C328" s="32">
        <f>VLOOKUP($B328,'Basic Ratio'!$D$4:$AU$15,Graph!A322,FALSE)</f>
        <v>2.2392799999999999</v>
      </c>
      <c r="D328" s="32">
        <f>VLOOKUP($B328,'Basic Ratio'!$D$16:$AU$27,Graph!A322,FALSE)</f>
        <v>114.39319</v>
      </c>
      <c r="E328" s="32">
        <f>VLOOKUP($B328,'Basic Ratio'!$D$28:$AU$38,Graph!A322,FALSE)</f>
        <v>82.827629999999999</v>
      </c>
      <c r="F328" s="32">
        <f>VLOOKUP($B328,'Basic Ratio'!$D$40:$AU$51,Graph!A322,FALSE)</f>
        <v>43.111609999999999</v>
      </c>
      <c r="G328" s="32">
        <f>VLOOKUP($B328,'Basic Ratio'!$D$52:$AU$63,Graph!A322,FALSE)</f>
        <v>16.367329999999999</v>
      </c>
      <c r="H328" s="32">
        <f>VLOOKUP($B328,'Basic Ratio'!$D$64:$AU$75,Graph!A322,FALSE)</f>
        <v>51.527050000000003</v>
      </c>
      <c r="I328" s="32">
        <f>VLOOKUP($B328,'Basic Ratio'!$D$76:$AU$87,Graph!A322,FALSE)</f>
        <v>9.7801799999999997</v>
      </c>
      <c r="J328" s="32">
        <f>VLOOKUP($B328,'Basic Ratio'!$D$88:$AU$99,Graph!A322,FALSE)</f>
        <v>266.55585000000002</v>
      </c>
      <c r="K328" s="32">
        <f>VLOOKUP($B328,'Basic Ratio'!$D$100:$AU$111,Graph!A322,FALSE)</f>
        <v>127.65255000000001</v>
      </c>
      <c r="L328" s="32">
        <f>VLOOKUP($B328,'Basic Ratio'!$D$112:$AU$123,Graph!A322,FALSE)</f>
        <v>94.038240000000002</v>
      </c>
      <c r="M328" s="32">
        <f>VLOOKUP($B328,'Basic Ratio'!$D$124:$AU$135,Graph!A322,FALSE)</f>
        <v>69.451930000000004</v>
      </c>
      <c r="N328" s="32">
        <f>VLOOKUP($B328,'Basic Ratio'!$D$136:$AU$147,Graph!A322,FALSE)</f>
        <v>11.410629999999999</v>
      </c>
    </row>
    <row r="329" spans="1:14" ht="13.5" customHeight="1">
      <c r="B329" s="51">
        <f t="shared" si="42"/>
        <v>2014</v>
      </c>
      <c r="C329" s="39">
        <f>VLOOKUP($B329,'Basic Ratio'!$D$4:$AU$15,Graph!A322,FALSE)</f>
        <v>2.4758</v>
      </c>
      <c r="D329" s="39">
        <f>VLOOKUP($B329,'Basic Ratio'!$D$16:$AU$27,Graph!A322,FALSE)</f>
        <v>105.53428</v>
      </c>
      <c r="E329" s="39">
        <f>VLOOKUP($B329,'Basic Ratio'!$D$28:$AU$38,Graph!A322,FALSE)</f>
        <v>79.253550000000004</v>
      </c>
      <c r="F329" s="39">
        <f>VLOOKUP($B329,'Basic Ratio'!$D$40:$AU$51,Graph!A322,FALSE)</f>
        <v>43.739049999999999</v>
      </c>
      <c r="G329" s="39">
        <f>VLOOKUP($B329,'Basic Ratio'!$D$52:$AU$63,Graph!A322,FALSE)</f>
        <v>11.704459999999999</v>
      </c>
      <c r="H329" s="39">
        <f>VLOOKUP($B329,'Basic Ratio'!$D$64:$AU$75,Graph!A322,FALSE)</f>
        <v>50.650689999999997</v>
      </c>
      <c r="I329" s="39">
        <f>VLOOKUP($B329,'Basic Ratio'!$D$76:$AU$87,Graph!A322,FALSE)</f>
        <v>10.56128</v>
      </c>
      <c r="J329" s="39">
        <f>VLOOKUP($B329,'Basic Ratio'!$D$88:$AU$99,Graph!A322,FALSE)</f>
        <v>253.78341</v>
      </c>
      <c r="K329" s="39">
        <f>VLOOKUP($B329,'Basic Ratio'!$D$100:$AU$111,Graph!A322,FALSE)</f>
        <v>122.31844</v>
      </c>
      <c r="L329" s="39">
        <f>VLOOKUP($B329,'Basic Ratio'!$D$112:$AU$123,Graph!A322,FALSE)</f>
        <v>90.358310000000003</v>
      </c>
      <c r="M329" s="39">
        <f>VLOOKUP($B329,'Basic Ratio'!$D$124:$AU$135,Graph!A322,FALSE)</f>
        <v>69.396960000000007</v>
      </c>
      <c r="N329" s="39">
        <f>VLOOKUP($B329,'Basic Ratio'!$D$136:$AU$147,Graph!A322,FALSE)</f>
        <v>15.07633</v>
      </c>
    </row>
    <row r="330" spans="1:14" ht="13.5" customHeight="1">
      <c r="B330" s="50">
        <f t="shared" si="42"/>
        <v>2015</v>
      </c>
      <c r="C330" s="32">
        <f>VLOOKUP($B330,'Basic Ratio'!$D$4:$AU$15,Graph!A322,FALSE)</f>
        <v>2.2311399999999999</v>
      </c>
      <c r="D330" s="32">
        <f>VLOOKUP($B330,'Basic Ratio'!$D$16:$AU$27,Graph!A322,FALSE)</f>
        <v>102.87199</v>
      </c>
      <c r="E330" s="32">
        <f>VLOOKUP($B330,'Basic Ratio'!$D$28:$AU$38,Graph!A322,FALSE)</f>
        <v>84.483410000000006</v>
      </c>
      <c r="F330" s="32">
        <f>VLOOKUP($B330,'Basic Ratio'!$D$40:$AU$51,Graph!A322,FALSE)</f>
        <v>51.8977</v>
      </c>
      <c r="G330" s="32">
        <f>VLOOKUP($B330,'Basic Ratio'!$D$52:$AU$63,Graph!A322,FALSE)</f>
        <v>15.259639999999999</v>
      </c>
      <c r="H330" s="32">
        <f>VLOOKUP($B330,'Basic Ratio'!$D$64:$AU$75,Graph!A322,FALSE)</f>
        <v>50.961840000000002</v>
      </c>
      <c r="I330" s="32">
        <f>VLOOKUP($B330,'Basic Ratio'!$D$76:$AU$87,Graph!A322,FALSE)</f>
        <v>9.7495100000000008</v>
      </c>
      <c r="J330" s="32">
        <f>VLOOKUP($B330,'Basic Ratio'!$D$88:$AU$99,Graph!A322,FALSE)</f>
        <v>229.51091</v>
      </c>
      <c r="K330" s="32">
        <f>VLOOKUP($B330,'Basic Ratio'!$D$100:$AU$111,Graph!A322,FALSE)</f>
        <v>107.95677999999999</v>
      </c>
      <c r="L330" s="32">
        <f>VLOOKUP($B330,'Basic Ratio'!$D$112:$AU$123,Graph!A322,FALSE)</f>
        <v>91.19744</v>
      </c>
      <c r="M330" s="32">
        <f>VLOOKUP($B330,'Basic Ratio'!$D$124:$AU$135,Graph!A322,FALSE)</f>
        <v>70.857290000000006</v>
      </c>
      <c r="N330" s="32">
        <f>VLOOKUP($B330,'Basic Ratio'!$D$136:$AU$147,Graph!A322,FALSE)</f>
        <v>18.08794</v>
      </c>
    </row>
    <row r="331" spans="1:14" ht="13.5" customHeight="1">
      <c r="B331" s="51">
        <f t="shared" si="42"/>
        <v>2016</v>
      </c>
      <c r="C331" s="39">
        <f>VLOOKUP($B331,'Basic Ratio'!$D$4:$AU$15,Graph!A322,FALSE)</f>
        <v>1.2778700000000001</v>
      </c>
      <c r="D331" s="39">
        <f>VLOOKUP($B331,'Basic Ratio'!$D$16:$AU$27,Graph!A322,FALSE)</f>
        <v>117.91143</v>
      </c>
      <c r="E331" s="39">
        <f>VLOOKUP($B331,'Basic Ratio'!$D$28:$AU$38,Graph!A322,FALSE)</f>
        <v>86.430179999999993</v>
      </c>
      <c r="F331" s="39">
        <f>VLOOKUP($B331,'Basic Ratio'!$D$40:$AU$51,Graph!A322,FALSE)</f>
        <v>57.221780000000003</v>
      </c>
      <c r="G331" s="39">
        <f>VLOOKUP($B331,'Basic Ratio'!$D$52:$AU$63,Graph!A322,FALSE)</f>
        <v>18.712820000000001</v>
      </c>
      <c r="H331" s="39">
        <f>VLOOKUP($B331,'Basic Ratio'!$D$64:$AU$75,Graph!A322,FALSE)</f>
        <v>52.823169999999998</v>
      </c>
      <c r="I331" s="39">
        <f>VLOOKUP($B331,'Basic Ratio'!$D$76:$AU$87,Graph!A322,FALSE)</f>
        <v>10.78356</v>
      </c>
      <c r="J331" s="39">
        <f>VLOOKUP($B331,'Basic Ratio'!$D$88:$AU$99,Graph!A322,FALSE)</f>
        <v>223.15772000000001</v>
      </c>
      <c r="K331" s="39">
        <f>VLOOKUP($B331,'Basic Ratio'!$D$100:$AU$111,Graph!A322,FALSE)</f>
        <v>101.97309</v>
      </c>
      <c r="L331" s="39">
        <f>VLOOKUP($B331,'Basic Ratio'!$D$112:$AU$123,Graph!A322,FALSE)</f>
        <v>98.593450000000004</v>
      </c>
      <c r="M331" s="39">
        <f>VLOOKUP($B331,'Basic Ratio'!$D$124:$AU$135,Graph!A322,FALSE)</f>
        <v>75.712360000000004</v>
      </c>
      <c r="N331" s="39">
        <f>VLOOKUP($B331,'Basic Ratio'!$D$136:$AU$147,Graph!A322,FALSE)</f>
        <v>16.56223</v>
      </c>
    </row>
    <row r="332" spans="1:14" ht="13.5" customHeight="1">
      <c r="B332" s="50">
        <f t="shared" si="42"/>
        <v>2017</v>
      </c>
      <c r="C332" s="32">
        <f>VLOOKUP($B332,'Basic Ratio'!$D$4:$AU$15,Graph!A322,FALSE)</f>
        <v>1.3643700000000001</v>
      </c>
      <c r="D332" s="32">
        <f>VLOOKUP($B332,'Basic Ratio'!$D$16:$AU$27,Graph!A322,FALSE)</f>
        <v>180.83851999999999</v>
      </c>
      <c r="E332" s="32">
        <f>VLOOKUP($B332,'Basic Ratio'!$D$28:$AU$38,Graph!A322,FALSE)</f>
        <v>95.657380000000003</v>
      </c>
      <c r="F332" s="32">
        <f>VLOOKUP($B332,'Basic Ratio'!$D$40:$AU$51,Graph!A322,FALSE)</f>
        <v>52.252670000000002</v>
      </c>
      <c r="G332" s="32">
        <f>VLOOKUP($B332,'Basic Ratio'!$D$52:$AU$63,Graph!A322,FALSE)</f>
        <v>15.67456</v>
      </c>
      <c r="H332" s="32">
        <f>VLOOKUP($B332,'Basic Ratio'!$D$64:$AU$75,Graph!A322,FALSE)</f>
        <v>55.314660000000003</v>
      </c>
      <c r="I332" s="32">
        <f>VLOOKUP($B332,'Basic Ratio'!$D$76:$AU$87,Graph!A322,FALSE)</f>
        <v>11.071910000000001</v>
      </c>
      <c r="J332" s="32">
        <f>VLOOKUP($B332,'Basic Ratio'!$D$88:$AU$99,Graph!A322,FALSE)</f>
        <v>209.73302000000001</v>
      </c>
      <c r="K332" s="32">
        <f>VLOOKUP($B332,'Basic Ratio'!$D$100:$AU$111,Graph!A322,FALSE)</f>
        <v>142.09559999999999</v>
      </c>
      <c r="L332" s="32">
        <f>VLOOKUP($B332,'Basic Ratio'!$D$112:$AU$123,Graph!A322,FALSE)</f>
        <v>111.25967</v>
      </c>
      <c r="M332" s="32">
        <f>VLOOKUP($B332,'Basic Ratio'!$D$124:$AU$135,Graph!A322,FALSE)</f>
        <v>79.223140000000001</v>
      </c>
      <c r="N332" s="32">
        <f>VLOOKUP($B332,'Basic Ratio'!$D$136:$AU$147,Graph!A322,FALSE)</f>
        <v>15.275980000000001</v>
      </c>
    </row>
    <row r="333" spans="1:14" ht="13.5" customHeight="1">
      <c r="B333" s="51">
        <f>B318</f>
        <v>2018</v>
      </c>
      <c r="C333" s="39">
        <f>VLOOKUP($B333,'Basic Ratio'!$D$4:$AU$15,Graph!A322,FALSE)</f>
        <v>1.2921</v>
      </c>
      <c r="D333" s="39">
        <f>VLOOKUP($B333,'Basic Ratio'!$D$16:$AU$27,Graph!A322,FALSE)</f>
        <v>148.68020000000001</v>
      </c>
      <c r="E333" s="39">
        <f>VLOOKUP($B333,'Basic Ratio'!$D$28:$AU$39,Graph!A322,FALSE)</f>
        <v>97.821830000000006</v>
      </c>
      <c r="F333" s="39">
        <f>VLOOKUP($B333,'Basic Ratio'!$D$40:$AU$51,Graph!A322,FALSE)</f>
        <v>49.813009999999998</v>
      </c>
      <c r="G333" s="39">
        <f>VLOOKUP($B333,'Basic Ratio'!$D$52:$AU$63,Graph!A322,FALSE)</f>
        <v>13.94483</v>
      </c>
      <c r="H333" s="39">
        <f>VLOOKUP($B333,'Basic Ratio'!$D$64:$AU$75,Graph!A322,FALSE)</f>
        <v>56.22898</v>
      </c>
      <c r="I333" s="39" t="e">
        <f>VLOOKUP($B333,'Basic Ratio'!$D$76:$AU$87,Graph!A322,FALSE)</f>
        <v>#N/A</v>
      </c>
      <c r="J333" s="39" t="e">
        <f>VLOOKUP($B333,'Basic Ratio'!$D$88:$AU$99,Graph!A322,FALSE)</f>
        <v>#N/A</v>
      </c>
      <c r="K333" s="39">
        <f>VLOOKUP($B333,'Basic Ratio'!$D$100:$AU$111,Graph!A322,FALSE)</f>
        <v>133.91595000000001</v>
      </c>
      <c r="L333" s="39">
        <f>VLOOKUP($B333,'Basic Ratio'!$D$112:$AU$123,Graph!A322,FALSE)</f>
        <v>91.267889999999994</v>
      </c>
      <c r="M333" s="39">
        <f>VLOOKUP($B333,'Basic Ratio'!$D$124:$AU$135,Graph!A322,FALSE)</f>
        <v>71.109949999999998</v>
      </c>
      <c r="N333" s="39">
        <f>VLOOKUP($B333,'Basic Ratio'!$D$136:$AU$147,Graph!A322,FALSE)</f>
        <v>16.891110000000001</v>
      </c>
    </row>
    <row r="337" spans="1:14" ht="13.5" customHeight="1">
      <c r="A337" s="13">
        <v>28</v>
      </c>
      <c r="B337" s="14" t="s">
        <v>206</v>
      </c>
      <c r="F337" s="18" t="s">
        <v>479</v>
      </c>
    </row>
    <row r="338" spans="1:14" ht="13.5" customHeight="1">
      <c r="B338" s="16"/>
      <c r="C338" s="52" t="str">
        <f>C323</f>
        <v>ｽｶﾊﾟｰJSAT</v>
      </c>
      <c r="D338" s="52" t="str">
        <f t="shared" ref="D338:N338" si="43">D323</f>
        <v>WOWOW</v>
      </c>
      <c r="E338" s="52" t="str">
        <f t="shared" si="43"/>
        <v>東映</v>
      </c>
      <c r="F338" s="52" t="str">
        <f t="shared" si="43"/>
        <v>東宝</v>
      </c>
      <c r="G338" s="52" t="str">
        <f t="shared" si="43"/>
        <v>テレビ朝日</v>
      </c>
      <c r="H338" s="52" t="str">
        <f t="shared" si="43"/>
        <v>TBS</v>
      </c>
      <c r="I338" s="52" t="str">
        <f t="shared" si="43"/>
        <v>日本テレビ</v>
      </c>
      <c r="J338" s="53" t="str">
        <f t="shared" si="43"/>
        <v>Eutelsat</v>
      </c>
      <c r="K338" s="53" t="str">
        <f t="shared" si="43"/>
        <v>Inmarsat</v>
      </c>
      <c r="L338" s="53" t="str">
        <f t="shared" si="43"/>
        <v>SES</v>
      </c>
      <c r="M338" s="53" t="str">
        <f t="shared" si="43"/>
        <v>Walt Disney</v>
      </c>
      <c r="N338" s="53" t="str">
        <f t="shared" si="43"/>
        <v>Netflix</v>
      </c>
    </row>
    <row r="339" spans="1:14" ht="13.5" customHeight="1">
      <c r="B339" s="50">
        <f t="shared" ref="B339:B347" si="44">B340-1</f>
        <v>2009</v>
      </c>
      <c r="C339" s="32">
        <f>VLOOKUP($B339,'Basic Ratio'!$D$4:$AU$15,Graph!A337,FALSE)</f>
        <v>-8.8819099999999995</v>
      </c>
      <c r="D339" s="32">
        <f>VLOOKUP($B339,'Basic Ratio'!$D$16:$AU$27,Graph!A337,FALSE)</f>
        <v>-101.44409</v>
      </c>
      <c r="E339" s="32">
        <f>VLOOKUP($B339,'Basic Ratio'!$D$28:$AU$39,Graph!A337,FALSE)</f>
        <v>-1.6187800000000001</v>
      </c>
      <c r="F339" s="32">
        <f>VLOOKUP($B339,'Basic Ratio'!$D$40:$AU$51,Graph!A337,FALSE)</f>
        <v>-2.1148099999999999</v>
      </c>
      <c r="G339" s="32">
        <f>VLOOKUP($B339,'Basic Ratio'!$D$52:$AU$63,Graph!A337,FALSE)</f>
        <v>36.597459999999998</v>
      </c>
      <c r="H339" s="32">
        <f>VLOOKUP($B339,'Basic Ratio'!$D$64:$AU$75,Graph!A337,FALSE)</f>
        <v>-9.4425500000000007</v>
      </c>
      <c r="I339" s="32">
        <f>VLOOKUP($B339,'Basic Ratio'!$D$76:$AU$87,Graph!A337,FALSE)</f>
        <v>73.59787</v>
      </c>
      <c r="J339" s="32">
        <f>VLOOKUP($B339,'Basic Ratio'!$D$88:$AU$99,Graph!A337,FALSE)</f>
        <v>-75.76634</v>
      </c>
      <c r="K339" s="32">
        <f>VLOOKUP($B339,'Basic Ratio'!$D$100:$AU$111,Graph!A337,FALSE)</f>
        <v>-38.357489999999999</v>
      </c>
      <c r="L339" s="32">
        <f>VLOOKUP($B339,'Basic Ratio'!$D$112:$AU$123,Graph!A337,FALSE)</f>
        <v>-111.36333</v>
      </c>
      <c r="M339" s="32">
        <f>VLOOKUP($B339,'Basic Ratio'!$D$124:$AU$135,Graph!A337,FALSE)</f>
        <v>19.537970000000001</v>
      </c>
      <c r="N339" s="32" t="e">
        <f>VLOOKUP($B339,'Basic Ratio'!$D$136:$AU$147,Graph!A337,FALSE)</f>
        <v>#N/A</v>
      </c>
    </row>
    <row r="340" spans="1:14" ht="13.5" customHeight="1">
      <c r="B340" s="51">
        <f t="shared" si="44"/>
        <v>2010</v>
      </c>
      <c r="C340" s="39">
        <f>VLOOKUP($B340,'Basic Ratio'!$D$4:$AU$15,Graph!A337,FALSE)</f>
        <v>24.91563</v>
      </c>
      <c r="D340" s="39">
        <f>VLOOKUP($B340,'Basic Ratio'!$D$16:$AU$27,Graph!A337,FALSE)</f>
        <v>-6.2674200000000004</v>
      </c>
      <c r="E340" s="39">
        <f>VLOOKUP($B340,'Basic Ratio'!$D$28:$AU$38,Graph!A337,FALSE)</f>
        <v>-5.0242300000000002</v>
      </c>
      <c r="F340" s="39">
        <f>VLOOKUP($B340,'Basic Ratio'!$D$40:$AU$51,Graph!A337,FALSE)</f>
        <v>6.0933099999999998</v>
      </c>
      <c r="G340" s="39">
        <f>VLOOKUP($B340,'Basic Ratio'!$D$52:$AU$63,Graph!A337,FALSE)</f>
        <v>62.867600000000003</v>
      </c>
      <c r="H340" s="39">
        <f>VLOOKUP($B340,'Basic Ratio'!$D$64:$AU$75,Graph!A337,FALSE)</f>
        <v>-0.52815999999999996</v>
      </c>
      <c r="I340" s="39">
        <f>VLOOKUP($B340,'Basic Ratio'!$D$76:$AU$87,Graph!A337,FALSE)</f>
        <v>89.249070000000003</v>
      </c>
      <c r="J340" s="39">
        <f>VLOOKUP($B340,'Basic Ratio'!$D$88:$AU$99,Graph!A337,FALSE)</f>
        <v>-103.98703999999999</v>
      </c>
      <c r="K340" s="39">
        <f>VLOOKUP($B340,'Basic Ratio'!$D$100:$AU$111,Graph!A337,FALSE)</f>
        <v>-30.14864</v>
      </c>
      <c r="L340" s="39">
        <f>VLOOKUP($B340,'Basic Ratio'!$D$112:$AU$123,Graph!A337,FALSE)</f>
        <v>-17.775500000000001</v>
      </c>
      <c r="M340" s="39">
        <f>VLOOKUP($B340,'Basic Ratio'!$D$124:$AU$135,Graph!A337,FALSE)</f>
        <v>20.659549999999999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1</v>
      </c>
      <c r="C341" s="32">
        <f>VLOOKUP($B341,'Basic Ratio'!$D$4:$AU$15,Graph!A337,FALSE)</f>
        <v>56.297750000000001</v>
      </c>
      <c r="D341" s="32">
        <f>VLOOKUP($B341,'Basic Ratio'!$D$16:$AU$27,Graph!A337,FALSE)</f>
        <v>21.505790000000001</v>
      </c>
      <c r="E341" s="32">
        <f>VLOOKUP($B341,'Basic Ratio'!$D$28:$AU$38,Graph!A337,FALSE)</f>
        <v>-3.2372700000000001</v>
      </c>
      <c r="F341" s="32">
        <f>VLOOKUP($B341,'Basic Ratio'!$D$40:$AU$51,Graph!A337,FALSE)</f>
        <v>25.41797</v>
      </c>
      <c r="G341" s="32">
        <f>VLOOKUP($B341,'Basic Ratio'!$D$52:$AU$63,Graph!A337,FALSE)</f>
        <v>90.648679999999999</v>
      </c>
      <c r="H341" s="32">
        <f>VLOOKUP($B341,'Basic Ratio'!$D$64:$AU$75,Graph!A337,FALSE)</f>
        <v>7.1402900000000002</v>
      </c>
      <c r="I341" s="32">
        <f>VLOOKUP($B341,'Basic Ratio'!$D$76:$AU$87,Graph!A337,FALSE)</f>
        <v>101.59135000000001</v>
      </c>
      <c r="J341" s="32">
        <f>VLOOKUP($B341,'Basic Ratio'!$D$88:$AU$99,Graph!A337,FALSE)</f>
        <v>-91.33493</v>
      </c>
      <c r="K341" s="32">
        <f>VLOOKUP($B341,'Basic Ratio'!$D$100:$AU$111,Graph!A337,FALSE)</f>
        <v>-68.816739999999996</v>
      </c>
      <c r="L341" s="32">
        <f>VLOOKUP($B341,'Basic Ratio'!$D$112:$AU$123,Graph!A337,FALSE)</f>
        <v>-45.528640000000003</v>
      </c>
      <c r="M341" s="32">
        <f>VLOOKUP($B341,'Basic Ratio'!$D$124:$AU$135,Graph!A337,FALSE)</f>
        <v>23.230840000000001</v>
      </c>
      <c r="N341" s="32" t="e">
        <f>VLOOKUP($B341,'Basic Ratio'!$D$136:$AU$147,Graph!A337,FALSE)</f>
        <v>#N/A</v>
      </c>
    </row>
    <row r="342" spans="1:14" ht="13.5" customHeight="1">
      <c r="B342" s="51">
        <f t="shared" si="44"/>
        <v>2012</v>
      </c>
      <c r="C342" s="39">
        <f>VLOOKUP($B342,'Basic Ratio'!$D$4:$AU$15,Graph!A337,FALSE)</f>
        <v>55.617240000000002</v>
      </c>
      <c r="D342" s="39">
        <f>VLOOKUP($B342,'Basic Ratio'!$D$16:$AU$27,Graph!A337,FALSE)</f>
        <v>27.59984</v>
      </c>
      <c r="E342" s="39">
        <f>VLOOKUP($B342,'Basic Ratio'!$D$28:$AU$38,Graph!A337,FALSE)</f>
        <v>-6.1064499999999997</v>
      </c>
      <c r="F342" s="39">
        <f>VLOOKUP($B342,'Basic Ratio'!$D$40:$AU$51,Graph!A337,FALSE)</f>
        <v>21.701080000000001</v>
      </c>
      <c r="G342" s="39">
        <f>VLOOKUP($B342,'Basic Ratio'!$D$52:$AU$63,Graph!A337,FALSE)</f>
        <v>90.09478</v>
      </c>
      <c r="H342" s="39">
        <f>VLOOKUP($B342,'Basic Ratio'!$D$64:$AU$75,Graph!A337,FALSE)</f>
        <v>9.0231700000000004</v>
      </c>
      <c r="I342" s="39">
        <f>VLOOKUP($B342,'Basic Ratio'!$D$76:$AU$87,Graph!A337,FALSE)</f>
        <v>98.333560000000006</v>
      </c>
      <c r="J342" s="39">
        <f>VLOOKUP($B342,'Basic Ratio'!$D$88:$AU$99,Graph!A337,FALSE)</f>
        <v>-89.039199999999994</v>
      </c>
      <c r="K342" s="39">
        <f>VLOOKUP($B342,'Basic Ratio'!$D$100:$AU$111,Graph!A337,FALSE)</f>
        <v>-70.993750000000006</v>
      </c>
      <c r="L342" s="39">
        <f>VLOOKUP($B342,'Basic Ratio'!$D$112:$AU$123,Graph!A337,FALSE)</f>
        <v>-74.353629999999995</v>
      </c>
      <c r="M342" s="39">
        <f>VLOOKUP($B342,'Basic Ratio'!$D$124:$AU$135,Graph!A337,FALSE)</f>
        <v>14.282629999999999</v>
      </c>
      <c r="N342" s="39" t="e">
        <f>VLOOKUP($B342,'Basic Ratio'!$D$136:$AU$147,Graph!A337,FALSE)</f>
        <v>#N/A</v>
      </c>
    </row>
    <row r="343" spans="1:14" ht="13.5" customHeight="1">
      <c r="B343" s="50">
        <f t="shared" si="44"/>
        <v>2013</v>
      </c>
      <c r="C343" s="32">
        <f>VLOOKUP($B343,'Basic Ratio'!$D$4:$AU$15,Graph!A337,FALSE)</f>
        <v>73.806650000000005</v>
      </c>
      <c r="D343" s="32">
        <f>VLOOKUP($B343,'Basic Ratio'!$D$16:$AU$27,Graph!A337,FALSE)</f>
        <v>28.740829999999999</v>
      </c>
      <c r="E343" s="32">
        <f>VLOOKUP($B343,'Basic Ratio'!$D$28:$AU$38,Graph!A337,FALSE)</f>
        <v>-6.7915599999999996</v>
      </c>
      <c r="F343" s="32">
        <f>VLOOKUP($B343,'Basic Ratio'!$D$40:$AU$51,Graph!A337,FALSE)</f>
        <v>23.134799999999998</v>
      </c>
      <c r="G343" s="32">
        <f>VLOOKUP($B343,'Basic Ratio'!$D$52:$AU$63,Graph!A337,FALSE)</f>
        <v>94.238259999999997</v>
      </c>
      <c r="H343" s="32">
        <f>VLOOKUP($B343,'Basic Ratio'!$D$64:$AU$75,Graph!A337,FALSE)</f>
        <v>10.59121</v>
      </c>
      <c r="I343" s="32">
        <f>VLOOKUP($B343,'Basic Ratio'!$D$76:$AU$87,Graph!A337,FALSE)</f>
        <v>98.911720000000003</v>
      </c>
      <c r="J343" s="32">
        <f>VLOOKUP($B343,'Basic Ratio'!$D$88:$AU$99,Graph!A337,FALSE)</f>
        <v>-180.74361999999999</v>
      </c>
      <c r="K343" s="32">
        <f>VLOOKUP($B343,'Basic Ratio'!$D$100:$AU$111,Graph!A337,FALSE)</f>
        <v>-45.848379999999999</v>
      </c>
      <c r="L343" s="32">
        <f>VLOOKUP($B343,'Basic Ratio'!$D$112:$AU$123,Graph!A337,FALSE)</f>
        <v>-7.6806999999999999</v>
      </c>
      <c r="M343" s="32">
        <f>VLOOKUP($B343,'Basic Ratio'!$D$124:$AU$135,Graph!A337,FALSE)</f>
        <v>13.33769</v>
      </c>
      <c r="N343" s="32" t="e">
        <f>VLOOKUP($B343,'Basic Ratio'!$D$136:$AU$147,Graph!A337,FALSE)</f>
        <v>#N/A</v>
      </c>
    </row>
    <row r="344" spans="1:14" ht="13.5" customHeight="1">
      <c r="B344" s="51">
        <f t="shared" si="44"/>
        <v>2014</v>
      </c>
      <c r="C344" s="39">
        <f>VLOOKUP($B344,'Basic Ratio'!$D$4:$AU$15,Graph!A337,FALSE)</f>
        <v>131.43540999999999</v>
      </c>
      <c r="D344" s="39">
        <f>VLOOKUP($B344,'Basic Ratio'!$D$16:$AU$27,Graph!A337,FALSE)</f>
        <v>43.335720000000002</v>
      </c>
      <c r="E344" s="39">
        <f>VLOOKUP($B344,'Basic Ratio'!$D$28:$AU$38,Graph!A337,FALSE)</f>
        <v>1.2753099999999999</v>
      </c>
      <c r="F344" s="39">
        <f>VLOOKUP($B344,'Basic Ratio'!$D$40:$AU$51,Graph!A337,FALSE)</f>
        <v>25.41714</v>
      </c>
      <c r="G344" s="39">
        <f>VLOOKUP($B344,'Basic Ratio'!$D$52:$AU$63,Graph!A337,FALSE)</f>
        <v>99.690989999999999</v>
      </c>
      <c r="H344" s="39">
        <f>VLOOKUP($B344,'Basic Ratio'!$D$64:$AU$75,Graph!A337,FALSE)</f>
        <v>12.86881</v>
      </c>
      <c r="I344" s="39">
        <f>VLOOKUP($B344,'Basic Ratio'!$D$76:$AU$87,Graph!A337,FALSE)</f>
        <v>97.466319999999996</v>
      </c>
      <c r="J344" s="39">
        <f>VLOOKUP($B344,'Basic Ratio'!$D$88:$AU$99,Graph!A337,FALSE)</f>
        <v>-171.57811000000001</v>
      </c>
      <c r="K344" s="39">
        <f>VLOOKUP($B344,'Basic Ratio'!$D$100:$AU$111,Graph!A337,FALSE)</f>
        <v>-35.997399999999999</v>
      </c>
      <c r="L344" s="39">
        <f>VLOOKUP($B344,'Basic Ratio'!$D$112:$AU$123,Graph!A337,FALSE)</f>
        <v>24.718900000000001</v>
      </c>
      <c r="M344" s="39">
        <f>VLOOKUP($B344,'Basic Ratio'!$D$124:$AU$135,Graph!A337,FALSE)</f>
        <v>14.86722</v>
      </c>
      <c r="N344" s="39" t="e">
        <f>VLOOKUP($B344,'Basic Ratio'!$D$136:$AU$147,Graph!A337,FALSE)</f>
        <v>#N/A</v>
      </c>
    </row>
    <row r="345" spans="1:14" ht="13.5" customHeight="1">
      <c r="B345" s="54">
        <f t="shared" si="44"/>
        <v>2015</v>
      </c>
      <c r="C345" s="41">
        <f>VLOOKUP($B345,'Basic Ratio'!$D$4:$AU$15,Graph!A337,FALSE)</f>
        <v>193.44526999999999</v>
      </c>
      <c r="D345" s="41">
        <f>VLOOKUP($B345,'Basic Ratio'!$D$16:$AU$27,Graph!A337,FALSE)</f>
        <v>46.290950000000002</v>
      </c>
      <c r="E345" s="41">
        <f>VLOOKUP($B345,'Basic Ratio'!$D$28:$AU$38,Graph!A337,FALSE)</f>
        <v>-7.6113400000000002</v>
      </c>
      <c r="F345" s="41">
        <f>VLOOKUP($B345,'Basic Ratio'!$D$40:$AU$51,Graph!A337,FALSE)</f>
        <v>22.306239999999999</v>
      </c>
      <c r="G345" s="41">
        <f>VLOOKUP($B345,'Basic Ratio'!$D$52:$AU$63,Graph!A337,FALSE)</f>
        <v>100.23824999999999</v>
      </c>
      <c r="H345" s="41">
        <f>VLOOKUP($B345,'Basic Ratio'!$D$64:$AU$75,Graph!A337,FALSE)</f>
        <v>11.896100000000001</v>
      </c>
      <c r="I345" s="41">
        <f>VLOOKUP($B345,'Basic Ratio'!$D$76:$AU$87,Graph!A337,FALSE)</f>
        <v>88.951909999999998</v>
      </c>
      <c r="J345" s="41">
        <f>VLOOKUP($B345,'Basic Ratio'!$D$88:$AU$99,Graph!A337,FALSE)</f>
        <v>-137.48240999999999</v>
      </c>
      <c r="K345" s="41">
        <f>VLOOKUP($B345,'Basic Ratio'!$D$100:$AU$111,Graph!A337,FALSE)</f>
        <v>-23.145379999999999</v>
      </c>
      <c r="L345" s="41">
        <f>VLOOKUP($B345,'Basic Ratio'!$D$112:$AU$123,Graph!A337,FALSE)</f>
        <v>37.793930000000003</v>
      </c>
      <c r="M345" s="41">
        <f>VLOOKUP($B345,'Basic Ratio'!$D$124:$AU$135,Graph!A337,FALSE)</f>
        <v>16.382249999999999</v>
      </c>
      <c r="N345" s="41" t="e">
        <f>VLOOKUP($B345,'Basic Ratio'!$D$136:$AU$147,Graph!A337,FALSE)</f>
        <v>#N/A</v>
      </c>
    </row>
    <row r="346" spans="1:14" ht="13.5" customHeight="1">
      <c r="B346" s="51">
        <f t="shared" si="44"/>
        <v>2016</v>
      </c>
      <c r="C346" s="39">
        <f>VLOOKUP($B346,'Basic Ratio'!$D$4:$AU$15,Graph!A337,FALSE)</f>
        <v>209.60198</v>
      </c>
      <c r="D346" s="39">
        <f>VLOOKUP($B346,'Basic Ratio'!$D$16:$AU$27,Graph!A337,FALSE)</f>
        <v>69.729240000000004</v>
      </c>
      <c r="E346" s="39">
        <f>VLOOKUP($B346,'Basic Ratio'!$D$28:$AU$38,Graph!A337,FALSE)</f>
        <v>-10.923719999999999</v>
      </c>
      <c r="F346" s="39">
        <f>VLOOKUP($B346,'Basic Ratio'!$D$40:$AU$51,Graph!A337,FALSE)</f>
        <v>26.385850000000001</v>
      </c>
      <c r="G346" s="39">
        <f>VLOOKUP($B346,'Basic Ratio'!$D$52:$AU$63,Graph!A337,FALSE)</f>
        <v>95.20478</v>
      </c>
      <c r="H346" s="39">
        <f>VLOOKUP($B346,'Basic Ratio'!$D$64:$AU$75,Graph!A337,FALSE)</f>
        <v>10.137510000000001</v>
      </c>
      <c r="I346" s="39">
        <f>VLOOKUP($B346,'Basic Ratio'!$D$76:$AU$87,Graph!A337,FALSE)</f>
        <v>89.479749999999996</v>
      </c>
      <c r="J346" s="39">
        <f>VLOOKUP($B346,'Basic Ratio'!$D$88:$AU$99,Graph!A337,FALSE)</f>
        <v>-119.62948</v>
      </c>
      <c r="K346" s="39">
        <f>VLOOKUP($B346,'Basic Ratio'!$D$100:$AU$111,Graph!A337,FALSE)</f>
        <v>-18.457380000000001</v>
      </c>
      <c r="L346" s="39">
        <f>VLOOKUP($B346,'Basic Ratio'!$D$112:$AU$123,Graph!A337,FALSE)</f>
        <v>35.619489999999999</v>
      </c>
      <c r="M346" s="39">
        <f>VLOOKUP($B346,'Basic Ratio'!$D$124:$AU$135,Graph!A337,FALSE)</f>
        <v>8.3869199999999999</v>
      </c>
      <c r="N346" s="39" t="e">
        <f>VLOOKUP($B346,'Basic Ratio'!$D$136:$AU$147,Graph!A337,FALSE)</f>
        <v>#N/A</v>
      </c>
    </row>
    <row r="347" spans="1:14" ht="13.5" customHeight="1">
      <c r="B347" s="50">
        <f t="shared" si="44"/>
        <v>2017</v>
      </c>
      <c r="C347" s="32">
        <f>VLOOKUP($B347,'Basic Ratio'!$D$4:$AU$15,Graph!A337,FALSE)</f>
        <v>333.82718</v>
      </c>
      <c r="D347" s="32">
        <f>VLOOKUP($B347,'Basic Ratio'!$D$16:$AU$27,Graph!A337,FALSE)</f>
        <v>34.295769999999997</v>
      </c>
      <c r="E347" s="32">
        <f>VLOOKUP($B347,'Basic Ratio'!$D$28:$AU$38,Graph!A337,FALSE)</f>
        <v>-11.32851</v>
      </c>
      <c r="F347" s="32">
        <f>VLOOKUP($B347,'Basic Ratio'!$D$40:$AU$51,Graph!A337,FALSE)</f>
        <v>27.892939999999999</v>
      </c>
      <c r="G347" s="32">
        <f>VLOOKUP($B347,'Basic Ratio'!$D$52:$AU$63,Graph!A337,FALSE)</f>
        <v>95.719430000000003</v>
      </c>
      <c r="H347" s="32">
        <f>VLOOKUP($B347,'Basic Ratio'!$D$64:$AU$75,Graph!A337,FALSE)</f>
        <v>9.3472899999999992</v>
      </c>
      <c r="I347" s="32">
        <f>VLOOKUP($B347,'Basic Ratio'!$D$76:$AU$87,Graph!A337,FALSE)</f>
        <v>87.439040000000006</v>
      </c>
      <c r="J347" s="32">
        <f>VLOOKUP($B347,'Basic Ratio'!$D$88:$AU$99,Graph!A337,FALSE)</f>
        <v>-112.58936</v>
      </c>
      <c r="K347" s="32">
        <f>VLOOKUP($B347,'Basic Ratio'!$D$100:$AU$111,Graph!A337,FALSE)</f>
        <v>-57.180169999999997</v>
      </c>
      <c r="L347" s="32">
        <f>VLOOKUP($B347,'Basic Ratio'!$D$112:$AU$123,Graph!A337,FALSE)</f>
        <v>16.451280000000001</v>
      </c>
      <c r="M347" s="32">
        <f>VLOOKUP($B347,'Basic Ratio'!$D$124:$AU$135,Graph!A337,FALSE)</f>
        <v>4.3381499999999997</v>
      </c>
      <c r="N347" s="32" t="e">
        <f>VLOOKUP($B347,'Basic Ratio'!$D$136:$AU$147,Graph!A337,FALSE)</f>
        <v>#N/A</v>
      </c>
    </row>
    <row r="348" spans="1:14" ht="13.5" customHeight="1">
      <c r="B348" s="51">
        <f>B333</f>
        <v>2018</v>
      </c>
      <c r="C348" s="39">
        <f>VLOOKUP($B348,'Basic Ratio'!$D$4:$AU$15,Graph!A337,FALSE)</f>
        <v>286.43009999999998</v>
      </c>
      <c r="D348" s="39">
        <f>VLOOKUP($B348,'Basic Ratio'!$D$16:$AU$27,Graph!A337,FALSE)</f>
        <v>64.410820000000001</v>
      </c>
      <c r="E348" s="39">
        <f>VLOOKUP($B348,'Basic Ratio'!$D$28:$AU$39,Graph!A337,FALSE)</f>
        <v>-4.9439299999999999</v>
      </c>
      <c r="F348" s="39">
        <f>VLOOKUP($B348,'Basic Ratio'!$D$40:$AU$51,Graph!A337,FALSE)</f>
        <v>32.494860000000003</v>
      </c>
      <c r="G348" s="39">
        <f>VLOOKUP($B348,'Basic Ratio'!$D$52:$AU$63,Graph!A337,FALSE)</f>
        <v>98.192670000000007</v>
      </c>
      <c r="H348" s="39">
        <f>VLOOKUP($B348,'Basic Ratio'!$D$64:$AU$75,Graph!A337,FALSE)</f>
        <v>8.8008799999999994</v>
      </c>
      <c r="I348" s="39" t="e">
        <f>VLOOKUP($B348,'Basic Ratio'!$D$76:$AU$87,Graph!A337,FALSE)</f>
        <v>#N/A</v>
      </c>
      <c r="J348" s="39" t="e">
        <f>VLOOKUP($B348,'Basic Ratio'!$D$88:$AU$99,Graph!A337,FALSE)</f>
        <v>#N/A</v>
      </c>
      <c r="K348" s="39">
        <f>VLOOKUP($B348,'Basic Ratio'!$D$100:$AU$111,Graph!A337,FALSE)</f>
        <v>-36.621549999999999</v>
      </c>
      <c r="L348" s="39">
        <f>VLOOKUP($B348,'Basic Ratio'!$D$112:$AU$123,Graph!A337,FALSE)</f>
        <v>32.201030000000003</v>
      </c>
      <c r="M348" s="39">
        <f>VLOOKUP($B348,'Basic Ratio'!$D$124:$AU$135,Graph!A337,FALSE)</f>
        <v>6.1461399999999999</v>
      </c>
      <c r="N348" s="39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208</v>
      </c>
      <c r="F352" s="18" t="s">
        <v>480</v>
      </c>
    </row>
    <row r="353" spans="1:14" ht="13.5" customHeight="1">
      <c r="B353" s="16"/>
      <c r="C353" s="52" t="str">
        <f>C338</f>
        <v>ｽｶﾊﾟｰJSAT</v>
      </c>
      <c r="D353" s="52" t="str">
        <f t="shared" ref="D353:N353" si="45">D338</f>
        <v>WOWOW</v>
      </c>
      <c r="E353" s="52" t="str">
        <f t="shared" si="45"/>
        <v>東映</v>
      </c>
      <c r="F353" s="52" t="str">
        <f t="shared" si="45"/>
        <v>東宝</v>
      </c>
      <c r="G353" s="52" t="str">
        <f t="shared" si="45"/>
        <v>テレビ朝日</v>
      </c>
      <c r="H353" s="52" t="str">
        <f t="shared" si="45"/>
        <v>TBS</v>
      </c>
      <c r="I353" s="52" t="str">
        <f t="shared" si="45"/>
        <v>日本テレビ</v>
      </c>
      <c r="J353" s="53" t="str">
        <f t="shared" si="45"/>
        <v>Eutelsat</v>
      </c>
      <c r="K353" s="53" t="str">
        <f t="shared" si="45"/>
        <v>Inmarsat</v>
      </c>
      <c r="L353" s="53" t="str">
        <f t="shared" si="45"/>
        <v>SES</v>
      </c>
      <c r="M353" s="53" t="str">
        <f t="shared" si="45"/>
        <v>Walt Disney</v>
      </c>
      <c r="N353" s="53" t="str">
        <f t="shared" si="45"/>
        <v>Netflix</v>
      </c>
    </row>
    <row r="354" spans="1:14" ht="13.5" customHeight="1">
      <c r="B354" s="50">
        <f t="shared" ref="B354:B362" si="46">B355-1</f>
        <v>2009</v>
      </c>
      <c r="C354" s="32">
        <f>VLOOKUP($B354,'Basic Ratio'!$D$4:$AU$15,Graph!A352,FALSE)</f>
        <v>58.639400000000002</v>
      </c>
      <c r="D354" s="32" t="e">
        <f>VLOOKUP($B354,'Basic Ratio'!$D$16:$AU$27,Graph!A352,FALSE)</f>
        <v>#N/A</v>
      </c>
      <c r="E354" s="32">
        <f>VLOOKUP($B354,'Basic Ratio'!$D$28:$AU$39,Graph!A352,FALSE)</f>
        <v>48.230699999999999</v>
      </c>
      <c r="F354" s="32">
        <f>VLOOKUP($B354,'Basic Ratio'!$D$40:$AU$51,Graph!A352,FALSE)</f>
        <v>5.5472000000000001</v>
      </c>
      <c r="G354" s="32" t="e">
        <f>VLOOKUP($B354,'Basic Ratio'!$D$52:$AU$63,Graph!A352,FALSE)</f>
        <v>#N/A</v>
      </c>
      <c r="H354" s="32">
        <f>VLOOKUP($B354,'Basic Ratio'!$D$64:$AU$75,Graph!A352,FALSE)</f>
        <v>46.111600000000003</v>
      </c>
      <c r="I354" s="32">
        <f>VLOOKUP($B354,'Basic Ratio'!$D$76:$AU$87,Graph!A352,FALSE)</f>
        <v>0.30280000000000001</v>
      </c>
      <c r="J354" s="32">
        <f>VLOOKUP($B354,'Basic Ratio'!$D$88:$AU$99,Graph!A352,FALSE)</f>
        <v>163.92570000000001</v>
      </c>
      <c r="K354" s="32">
        <f>VLOOKUP($B354,'Basic Ratio'!$D$100:$AU$111,Graph!A352,FALSE)</f>
        <v>158.61850000000001</v>
      </c>
      <c r="L354" s="32">
        <f>VLOOKUP($B354,'Basic Ratio'!$D$112:$AU$123,Graph!A352,FALSE)</f>
        <v>242.49180000000001</v>
      </c>
      <c r="M354" s="32">
        <f>VLOOKUP($B354,'Basic Ratio'!$D$124:$AU$135,Graph!A352,FALSE)</f>
        <v>36.491100000000003</v>
      </c>
      <c r="N354" s="32">
        <f>VLOOKUP($B354,'Basic Ratio'!$D$136:$AU$147,Graph!A352,FALSE)</f>
        <v>119.503</v>
      </c>
    </row>
    <row r="355" spans="1:14" ht="13.5" customHeight="1">
      <c r="B355" s="51">
        <f t="shared" si="46"/>
        <v>2010</v>
      </c>
      <c r="C355" s="39">
        <f>VLOOKUP($B355,'Basic Ratio'!$D$4:$AU$15,Graph!A352,FALSE)</f>
        <v>50.921300000000002</v>
      </c>
      <c r="D355" s="39" t="e">
        <f>VLOOKUP($B355,'Basic Ratio'!$D$16:$AU$27,Graph!A352,FALSE)</f>
        <v>#N/A</v>
      </c>
      <c r="E355" s="39">
        <f>VLOOKUP($B355,'Basic Ratio'!$D$28:$AU$38,Graph!A352,FALSE)</f>
        <v>46.295999999999999</v>
      </c>
      <c r="F355" s="39">
        <f>VLOOKUP($B355,'Basic Ratio'!$D$40:$AU$51,Graph!A352,FALSE)</f>
        <v>5.1401000000000003</v>
      </c>
      <c r="G355" s="39" t="e">
        <f>VLOOKUP($B355,'Basic Ratio'!$D$52:$AU$63,Graph!A352,FALSE)</f>
        <v>#N/A</v>
      </c>
      <c r="H355" s="39">
        <f>VLOOKUP($B355,'Basic Ratio'!$D$64:$AU$75,Graph!A352,FALSE)</f>
        <v>43.604300000000002</v>
      </c>
      <c r="I355" s="39">
        <f>VLOOKUP($B355,'Basic Ratio'!$D$76:$AU$87,Graph!A352,FALSE)</f>
        <v>0.1731</v>
      </c>
      <c r="J355" s="39">
        <f>VLOOKUP($B355,'Basic Ratio'!$D$88:$AU$99,Graph!A352,FALSE)</f>
        <v>138.3271</v>
      </c>
      <c r="K355" s="39">
        <f>VLOOKUP($B355,'Basic Ratio'!$D$100:$AU$111,Graph!A352,FALSE)</f>
        <v>136.56649999999999</v>
      </c>
      <c r="L355" s="39">
        <f>VLOOKUP($B355,'Basic Ratio'!$D$112:$AU$123,Graph!A352,FALSE)</f>
        <v>192.51580000000001</v>
      </c>
      <c r="M355" s="39">
        <f>VLOOKUP($B355,'Basic Ratio'!$D$124:$AU$135,Graph!A352,FALSE)</f>
        <v>32.2911</v>
      </c>
      <c r="N355" s="39">
        <f>VLOOKUP($B355,'Basic Ratio'!$D$136:$AU$147,Graph!A352,FALSE)</f>
        <v>69.644400000000005</v>
      </c>
    </row>
    <row r="356" spans="1:14" ht="13.5" customHeight="1">
      <c r="B356" s="50">
        <f t="shared" si="46"/>
        <v>2011</v>
      </c>
      <c r="C356" s="32">
        <f>VLOOKUP($B356,'Basic Ratio'!$D$4:$AU$15,Graph!A352,FALSE)</f>
        <v>33.777700000000003</v>
      </c>
      <c r="D356" s="32" t="e">
        <f>VLOOKUP($B356,'Basic Ratio'!$D$16:$AU$27,Graph!A352,FALSE)</f>
        <v>#N/A</v>
      </c>
      <c r="E356" s="32">
        <f>VLOOKUP($B356,'Basic Ratio'!$D$28:$AU$38,Graph!A352,FALSE)</f>
        <v>35.014099999999999</v>
      </c>
      <c r="F356" s="32">
        <f>VLOOKUP($B356,'Basic Ratio'!$D$40:$AU$51,Graph!A352,FALSE)</f>
        <v>4.7838000000000003</v>
      </c>
      <c r="G356" s="32" t="e">
        <f>VLOOKUP($B356,'Basic Ratio'!$D$52:$AU$63,Graph!A352,FALSE)</f>
        <v>#N/A</v>
      </c>
      <c r="H356" s="32">
        <f>VLOOKUP($B356,'Basic Ratio'!$D$64:$AU$75,Graph!A352,FALSE)</f>
        <v>40.603499999999997</v>
      </c>
      <c r="I356" s="32">
        <f>VLOOKUP($B356,'Basic Ratio'!$D$76:$AU$87,Graph!A352,FALSE)</f>
        <v>0.32119999999999999</v>
      </c>
      <c r="J356" s="32">
        <f>VLOOKUP($B356,'Basic Ratio'!$D$88:$AU$99,Graph!A352,FALSE)</f>
        <v>134.4932</v>
      </c>
      <c r="K356" s="32">
        <f>VLOOKUP($B356,'Basic Ratio'!$D$100:$AU$111,Graph!A352,FALSE)</f>
        <v>145.00040000000001</v>
      </c>
      <c r="L356" s="32">
        <f>VLOOKUP($B356,'Basic Ratio'!$D$112:$AU$123,Graph!A352,FALSE)</f>
        <v>160.5394</v>
      </c>
      <c r="M356" s="32">
        <f>VLOOKUP($B356,'Basic Ratio'!$D$124:$AU$135,Graph!A352,FALSE)</f>
        <v>36.1569</v>
      </c>
      <c r="N356" s="32">
        <f>VLOOKUP($B356,'Basic Ratio'!$D$136:$AU$147,Graph!A352,FALSE)</f>
        <v>62.226700000000001</v>
      </c>
    </row>
    <row r="357" spans="1:14" ht="13.5" customHeight="1">
      <c r="B357" s="51">
        <f t="shared" si="46"/>
        <v>2012</v>
      </c>
      <c r="C357" s="39">
        <f>VLOOKUP($B357,'Basic Ratio'!$D$4:$AU$15,Graph!A352,FALSE)</f>
        <v>25.6358</v>
      </c>
      <c r="D357" s="39">
        <f>VLOOKUP($B357,'Basic Ratio'!$D$16:$AU$27,Graph!A352,FALSE)</f>
        <v>4.4664000000000001</v>
      </c>
      <c r="E357" s="39">
        <f>VLOOKUP($B357,'Basic Ratio'!$D$28:$AU$38,Graph!A352,FALSE)</f>
        <v>27.828399999999998</v>
      </c>
      <c r="F357" s="39">
        <f>VLOOKUP($B357,'Basic Ratio'!$D$40:$AU$51,Graph!A352,FALSE)</f>
        <v>4.2102000000000004</v>
      </c>
      <c r="G357" s="39" t="e">
        <f>VLOOKUP($B357,'Basic Ratio'!$D$52:$AU$63,Graph!A352,FALSE)</f>
        <v>#N/A</v>
      </c>
      <c r="H357" s="39">
        <f>VLOOKUP($B357,'Basic Ratio'!$D$64:$AU$75,Graph!A352,FALSE)</f>
        <v>31.581600000000002</v>
      </c>
      <c r="I357" s="39">
        <f>VLOOKUP($B357,'Basic Ratio'!$D$76:$AU$87,Graph!A352,FALSE)</f>
        <v>0.28860000000000002</v>
      </c>
      <c r="J357" s="39">
        <f>VLOOKUP($B357,'Basic Ratio'!$D$88:$AU$99,Graph!A352,FALSE)</f>
        <v>148.8312</v>
      </c>
      <c r="K357" s="39">
        <f>VLOOKUP($B357,'Basic Ratio'!$D$100:$AU$111,Graph!A352,FALSE)</f>
        <v>162.60759999999999</v>
      </c>
      <c r="L357" s="39">
        <f>VLOOKUP($B357,'Basic Ratio'!$D$112:$AU$123,Graph!A352,FALSE)</f>
        <v>146.739</v>
      </c>
      <c r="M357" s="39">
        <f>VLOOKUP($B357,'Basic Ratio'!$D$124:$AU$135,Graph!A352,FALSE)</f>
        <v>34.784700000000001</v>
      </c>
      <c r="N357" s="39">
        <f>VLOOKUP($B357,'Basic Ratio'!$D$136:$AU$147,Graph!A352,FALSE)</f>
        <v>53.714799999999997</v>
      </c>
    </row>
    <row r="358" spans="1:14" ht="13.5" customHeight="1">
      <c r="B358" s="50">
        <f t="shared" si="46"/>
        <v>2013</v>
      </c>
      <c r="C358" s="32">
        <f>VLOOKUP($B358,'Basic Ratio'!$D$4:$AU$15,Graph!A352,FALSE)</f>
        <v>24.904399999999999</v>
      </c>
      <c r="D358" s="32" t="e">
        <f>VLOOKUP($B358,'Basic Ratio'!$D$16:$AU$27,Graph!A352,FALSE)</f>
        <v>#N/A</v>
      </c>
      <c r="E358" s="32">
        <f>VLOOKUP($B358,'Basic Ratio'!$D$28:$AU$38,Graph!A352,FALSE)</f>
        <v>21.3795</v>
      </c>
      <c r="F358" s="32">
        <f>VLOOKUP($B358,'Basic Ratio'!$D$40:$AU$51,Graph!A352,FALSE)</f>
        <v>0.14460000000000001</v>
      </c>
      <c r="G358" s="32" t="e">
        <f>VLOOKUP($B358,'Basic Ratio'!$D$52:$AU$63,Graph!A352,FALSE)</f>
        <v>#N/A</v>
      </c>
      <c r="H358" s="32">
        <f>VLOOKUP($B358,'Basic Ratio'!$D$64:$AU$75,Graph!A352,FALSE)</f>
        <v>20.084499999999998</v>
      </c>
      <c r="I358" s="32">
        <f>VLOOKUP($B358,'Basic Ratio'!$D$76:$AU$87,Graph!A352,FALSE)</f>
        <v>0.32350000000000001</v>
      </c>
      <c r="J358" s="32">
        <f>VLOOKUP($B358,'Basic Ratio'!$D$88:$AU$99,Graph!A352,FALSE)</f>
        <v>201.6053</v>
      </c>
      <c r="K358" s="32">
        <f>VLOOKUP($B358,'Basic Ratio'!$D$100:$AU$111,Graph!A352,FALSE)</f>
        <v>186.7818</v>
      </c>
      <c r="L358" s="32">
        <f>VLOOKUP($B358,'Basic Ratio'!$D$112:$AU$123,Graph!A352,FALSE)</f>
        <v>149.91540000000001</v>
      </c>
      <c r="M358" s="32">
        <f>VLOOKUP($B358,'Basic Ratio'!$D$124:$AU$135,Graph!A352,FALSE)</f>
        <v>29.8691</v>
      </c>
      <c r="N358" s="32">
        <f>VLOOKUP($B358,'Basic Ratio'!$D$136:$AU$147,Graph!A352,FALSE)</f>
        <v>37.493499999999997</v>
      </c>
    </row>
    <row r="359" spans="1:14" ht="13.5" customHeight="1">
      <c r="B359" s="51">
        <f t="shared" si="46"/>
        <v>2014</v>
      </c>
      <c r="C359" s="39">
        <f>VLOOKUP($B359,'Basic Ratio'!$D$4:$AU$15,Graph!A352,FALSE)</f>
        <v>19.610600000000002</v>
      </c>
      <c r="D359" s="39" t="e">
        <f>VLOOKUP($B359,'Basic Ratio'!$D$16:$AU$27,Graph!A352,FALSE)</f>
        <v>#N/A</v>
      </c>
      <c r="E359" s="39">
        <f>VLOOKUP($B359,'Basic Ratio'!$D$28:$AU$38,Graph!A352,FALSE)</f>
        <v>16.032699999999998</v>
      </c>
      <c r="F359" s="39">
        <f>VLOOKUP($B359,'Basic Ratio'!$D$40:$AU$51,Graph!A352,FALSE)</f>
        <v>0.1143</v>
      </c>
      <c r="G359" s="39" t="e">
        <f>VLOOKUP($B359,'Basic Ratio'!$D$52:$AU$63,Graph!A352,FALSE)</f>
        <v>#N/A</v>
      </c>
      <c r="H359" s="39">
        <f>VLOOKUP($B359,'Basic Ratio'!$D$64:$AU$75,Graph!A352,FALSE)</f>
        <v>12.254</v>
      </c>
      <c r="I359" s="39">
        <f>VLOOKUP($B359,'Basic Ratio'!$D$76:$AU$87,Graph!A352,FALSE)</f>
        <v>4.5818000000000003</v>
      </c>
      <c r="J359" s="39">
        <f>VLOOKUP($B359,'Basic Ratio'!$D$88:$AU$99,Graph!A352,FALSE)</f>
        <v>147.1112</v>
      </c>
      <c r="K359" s="39">
        <f>VLOOKUP($B359,'Basic Ratio'!$D$100:$AU$111,Graph!A352,FALSE)</f>
        <v>177.9308</v>
      </c>
      <c r="L359" s="39">
        <f>VLOOKUP($B359,'Basic Ratio'!$D$112:$AU$123,Graph!A352,FALSE)</f>
        <v>128.55619999999999</v>
      </c>
      <c r="M359" s="39">
        <f>VLOOKUP($B359,'Basic Ratio'!$D$124:$AU$135,Graph!A352,FALSE)</f>
        <v>30.709</v>
      </c>
      <c r="N359" s="39">
        <f>VLOOKUP($B359,'Basic Ratio'!$D$136:$AU$147,Graph!A352,FALSE)</f>
        <v>47.685000000000002</v>
      </c>
    </row>
    <row r="360" spans="1:14" ht="13.5" customHeight="1">
      <c r="B360" s="50">
        <f t="shared" si="46"/>
        <v>2015</v>
      </c>
      <c r="C360" s="32">
        <f>VLOOKUP($B360,'Basic Ratio'!$D$4:$AU$15,Graph!A352,FALSE)</f>
        <v>31.9861</v>
      </c>
      <c r="D360" s="32" t="e">
        <f>VLOOKUP($B360,'Basic Ratio'!$D$16:$AU$27,Graph!A352,FALSE)</f>
        <v>#N/A</v>
      </c>
      <c r="E360" s="32">
        <f>VLOOKUP($B360,'Basic Ratio'!$D$28:$AU$38,Graph!A352,FALSE)</f>
        <v>12.4018</v>
      </c>
      <c r="F360" s="32">
        <f>VLOOKUP($B360,'Basic Ratio'!$D$40:$AU$51,Graph!A352,FALSE)</f>
        <v>0.10730000000000001</v>
      </c>
      <c r="G360" s="32" t="e">
        <f>VLOOKUP($B360,'Basic Ratio'!$D$52:$AU$63,Graph!A352,FALSE)</f>
        <v>#N/A</v>
      </c>
      <c r="H360" s="32">
        <f>VLOOKUP($B360,'Basic Ratio'!$D$64:$AU$75,Graph!A352,FALSE)</f>
        <v>11.8786</v>
      </c>
      <c r="I360" s="32">
        <f>VLOOKUP($B360,'Basic Ratio'!$D$76:$AU$87,Graph!A352,FALSE)</f>
        <v>3.8660000000000001</v>
      </c>
      <c r="J360" s="32">
        <f>VLOOKUP($B360,'Basic Ratio'!$D$88:$AU$99,Graph!A352,FALSE)</f>
        <v>154.66210000000001</v>
      </c>
      <c r="K360" s="32">
        <f>VLOOKUP($B360,'Basic Ratio'!$D$100:$AU$111,Graph!A352,FALSE)</f>
        <v>173.06180000000001</v>
      </c>
      <c r="L360" s="32">
        <f>VLOOKUP($B360,'Basic Ratio'!$D$112:$AU$123,Graph!A352,FALSE)</f>
        <v>109.1336</v>
      </c>
      <c r="M360" s="32">
        <f>VLOOKUP($B360,'Basic Ratio'!$D$124:$AU$135,Graph!A352,FALSE)</f>
        <v>35.630400000000002</v>
      </c>
      <c r="N360" s="32">
        <f>VLOOKUP($B360,'Basic Ratio'!$D$136:$AU$147,Graph!A352,FALSE)</f>
        <v>106.65349999999999</v>
      </c>
    </row>
    <row r="361" spans="1:14" ht="13.5" customHeight="1">
      <c r="B361" s="51">
        <f t="shared" si="46"/>
        <v>2016</v>
      </c>
      <c r="C361" s="39">
        <f>VLOOKUP($B361,'Basic Ratio'!$D$4:$AU$15,Graph!A352,FALSE)</f>
        <v>38.686</v>
      </c>
      <c r="D361" s="39" t="e">
        <f>VLOOKUP($B361,'Basic Ratio'!$D$16:$AU$27,Graph!A352,FALSE)</f>
        <v>#N/A</v>
      </c>
      <c r="E361" s="39">
        <f>VLOOKUP($B361,'Basic Ratio'!$D$28:$AU$38,Graph!A352,FALSE)</f>
        <v>9.5858000000000008</v>
      </c>
      <c r="F361" s="39">
        <f>VLOOKUP($B361,'Basic Ratio'!$D$40:$AU$51,Graph!A352,FALSE)</f>
        <v>0.10199999999999999</v>
      </c>
      <c r="G361" s="39">
        <f>VLOOKUP($B361,'Basic Ratio'!$D$52:$AU$63,Graph!A352,FALSE)</f>
        <v>1.3262</v>
      </c>
      <c r="H361" s="39">
        <f>VLOOKUP($B361,'Basic Ratio'!$D$64:$AU$75,Graph!A352,FALSE)</f>
        <v>4.6711</v>
      </c>
      <c r="I361" s="39">
        <f>VLOOKUP($B361,'Basic Ratio'!$D$76:$AU$87,Graph!A352,FALSE)</f>
        <v>3.3942999999999999</v>
      </c>
      <c r="J361" s="39">
        <f>VLOOKUP($B361,'Basic Ratio'!$D$88:$AU$99,Graph!A352,FALSE)</f>
        <v>113.8254</v>
      </c>
      <c r="K361" s="39">
        <f>VLOOKUP($B361,'Basic Ratio'!$D$100:$AU$111,Graph!A352,FALSE)</f>
        <v>205.7405</v>
      </c>
      <c r="L361" s="39">
        <f>VLOOKUP($B361,'Basic Ratio'!$D$112:$AU$123,Graph!A352,FALSE)</f>
        <v>63.7485</v>
      </c>
      <c r="M361" s="39">
        <f>VLOOKUP($B361,'Basic Ratio'!$D$124:$AU$135,Graph!A352,FALSE)</f>
        <v>42.621899999999997</v>
      </c>
      <c r="N361" s="39">
        <f>VLOOKUP($B361,'Basic Ratio'!$D$136:$AU$147,Graph!A352,FALSE)</f>
        <v>125.5433</v>
      </c>
    </row>
    <row r="362" spans="1:14" ht="13.5" customHeight="1">
      <c r="B362" s="50">
        <f t="shared" si="46"/>
        <v>2017</v>
      </c>
      <c r="C362" s="32">
        <f>VLOOKUP($B362,'Basic Ratio'!$D$4:$AU$15,Graph!A352,FALSE)</f>
        <v>42.236400000000003</v>
      </c>
      <c r="D362" s="32" t="e">
        <f>VLOOKUP($B362,'Basic Ratio'!$D$16:$AU$27,Graph!A352,FALSE)</f>
        <v>#N/A</v>
      </c>
      <c r="E362" s="32">
        <f>VLOOKUP($B362,'Basic Ratio'!$D$28:$AU$38,Graph!A352,FALSE)</f>
        <v>8.0916999999999994</v>
      </c>
      <c r="F362" s="32">
        <f>VLOOKUP($B362,'Basic Ratio'!$D$40:$AU$51,Graph!A352,FALSE)</f>
        <v>9.2499999999999999E-2</v>
      </c>
      <c r="G362" s="32" t="e">
        <f>VLOOKUP($B362,'Basic Ratio'!$D$52:$AU$63,Graph!A352,FALSE)</f>
        <v>#N/A</v>
      </c>
      <c r="H362" s="32">
        <f>VLOOKUP($B362,'Basic Ratio'!$D$64:$AU$75,Graph!A352,FALSE)</f>
        <v>3.6406999999999998</v>
      </c>
      <c r="I362" s="32">
        <f>VLOOKUP($B362,'Basic Ratio'!$D$76:$AU$87,Graph!A352,FALSE)</f>
        <v>2.5303</v>
      </c>
      <c r="J362" s="32">
        <f>VLOOKUP($B362,'Basic Ratio'!$D$88:$AU$99,Graph!A352,FALSE)</f>
        <v>115.8907</v>
      </c>
      <c r="K362" s="32">
        <f>VLOOKUP($B362,'Basic Ratio'!$D$100:$AU$111,Graph!A352,FALSE)</f>
        <v>205.55240000000001</v>
      </c>
      <c r="L362" s="32">
        <f>VLOOKUP($B362,'Basic Ratio'!$D$112:$AU$123,Graph!A352,FALSE)</f>
        <v>64.597099999999998</v>
      </c>
      <c r="M362" s="32">
        <f>VLOOKUP($B362,'Basic Ratio'!$D$124:$AU$135,Graph!A352,FALSE)</f>
        <v>54.799300000000002</v>
      </c>
      <c r="N362" s="32">
        <f>VLOOKUP($B362,'Basic Ratio'!$D$136:$AU$147,Graph!A352,FALSE)</f>
        <v>181.44919999999999</v>
      </c>
    </row>
    <row r="363" spans="1:14" ht="13.5" customHeight="1">
      <c r="B363" s="51">
        <f>B348</f>
        <v>2018</v>
      </c>
      <c r="C363" s="39">
        <f>VLOOKUP($B363,'Basic Ratio'!$D$4:$AU$15,Graph!A352,FALSE)</f>
        <v>48.249600000000001</v>
      </c>
      <c r="D363" s="39" t="e">
        <f>VLOOKUP($B363,'Basic Ratio'!$D$16:$AU$27,Graph!A352,FALSE)</f>
        <v>#N/A</v>
      </c>
      <c r="E363" s="39">
        <f>VLOOKUP($B363,'Basic Ratio'!$D$28:$AU$39,Graph!A352,FALSE)</f>
        <v>5.8643999999999998</v>
      </c>
      <c r="F363" s="39">
        <f>VLOOKUP($B363,'Basic Ratio'!$D$40:$AU$51,Graph!A352,FALSE)</f>
        <v>8.3599999999999994E-2</v>
      </c>
      <c r="G363" s="39" t="e">
        <f>VLOOKUP($B363,'Basic Ratio'!$D$52:$AU$63,Graph!A352,FALSE)</f>
        <v>#N/A</v>
      </c>
      <c r="H363" s="39">
        <f>VLOOKUP($B363,'Basic Ratio'!$D$64:$AU$75,Graph!A352,FALSE)</f>
        <v>0.58420000000000005</v>
      </c>
      <c r="I363" s="39" t="e">
        <f>VLOOKUP($B363,'Basic Ratio'!$D$76:$AU$87,Graph!A352,FALSE)</f>
        <v>#N/A</v>
      </c>
      <c r="J363" s="39" t="e">
        <f>VLOOKUP($B363,'Basic Ratio'!$D$88:$AU$99,Graph!A352,FALSE)</f>
        <v>#N/A</v>
      </c>
      <c r="K363" s="39">
        <f>VLOOKUP($B363,'Basic Ratio'!$D$100:$AU$111,Graph!A352,FALSE)</f>
        <v>189.66929999999999</v>
      </c>
      <c r="L363" s="39">
        <f>VLOOKUP($B363,'Basic Ratio'!$D$112:$AU$123,Graph!A352,FALSE)</f>
        <v>70.762799999999999</v>
      </c>
      <c r="M363" s="39">
        <f>VLOOKUP($B363,'Basic Ratio'!$D$124:$AU$135,Graph!A352,FALSE)</f>
        <v>38.6877</v>
      </c>
      <c r="N363" s="39">
        <f>VLOOKUP($B363,'Basic Ratio'!$D$136:$AU$147,Graph!A352,FALSE)</f>
        <v>197.7576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481</v>
      </c>
    </row>
    <row r="369" spans="1:14" ht="13.5" customHeight="1">
      <c r="B369" s="16"/>
      <c r="C369" s="52" t="str">
        <f>C353</f>
        <v>ｽｶﾊﾟｰJSAT</v>
      </c>
      <c r="D369" s="52" t="str">
        <f t="shared" ref="D369:N369" si="47">D353</f>
        <v>WOWOW</v>
      </c>
      <c r="E369" s="52" t="str">
        <f t="shared" si="47"/>
        <v>東映</v>
      </c>
      <c r="F369" s="52" t="str">
        <f t="shared" si="47"/>
        <v>東宝</v>
      </c>
      <c r="G369" s="52" t="str">
        <f t="shared" si="47"/>
        <v>テレビ朝日</v>
      </c>
      <c r="H369" s="52" t="str">
        <f t="shared" si="47"/>
        <v>TBS</v>
      </c>
      <c r="I369" s="52" t="str">
        <f t="shared" si="47"/>
        <v>日本テレビ</v>
      </c>
      <c r="J369" s="53" t="str">
        <f t="shared" si="47"/>
        <v>Eutelsat</v>
      </c>
      <c r="K369" s="53" t="str">
        <f t="shared" si="47"/>
        <v>Inmarsat</v>
      </c>
      <c r="L369" s="53" t="str">
        <f t="shared" si="47"/>
        <v>SES</v>
      </c>
      <c r="M369" s="53" t="str">
        <f t="shared" si="47"/>
        <v>Walt Disney</v>
      </c>
      <c r="N369" s="53" t="str">
        <f t="shared" si="47"/>
        <v>Netflix</v>
      </c>
    </row>
    <row r="370" spans="1:14" ht="13.5" customHeight="1">
      <c r="B370" s="50">
        <f t="shared" ref="B370:B378" si="48">B371-1</f>
        <v>2009</v>
      </c>
      <c r="C370" s="32">
        <f>VLOOKUP($B370,'Basic Ratio'!$D$4:$AU$15,Graph!A368,FALSE)</f>
        <v>36.963900000000002</v>
      </c>
      <c r="D370" s="32" t="e">
        <f>VLOOKUP($B370,'Basic Ratio'!$D$16:$AU$27,Graph!A368,FALSE)</f>
        <v>#N/A</v>
      </c>
      <c r="E370" s="32">
        <f>VLOOKUP($B370,'Basic Ratio'!$D$28:$AU$39,Graph!A368,FALSE)</f>
        <v>32.537599999999998</v>
      </c>
      <c r="F370" s="32">
        <f>VLOOKUP($B370,'Basic Ratio'!$D$40:$AU$51,Graph!A368,FALSE)</f>
        <v>5.2557</v>
      </c>
      <c r="G370" s="32" t="e">
        <f>VLOOKUP($B370,'Basic Ratio'!$D$52:$AU$63,Graph!A368,FALSE)</f>
        <v>#N/A</v>
      </c>
      <c r="H370" s="32">
        <f>VLOOKUP($B370,'Basic Ratio'!$D$64:$AU$75,Graph!A368,FALSE)</f>
        <v>31.559100000000001</v>
      </c>
      <c r="I370" s="32">
        <f>VLOOKUP($B370,'Basic Ratio'!$D$76:$AU$87,Graph!A368,FALSE)</f>
        <v>0.3019</v>
      </c>
      <c r="J370" s="32">
        <f>VLOOKUP($B370,'Basic Ratio'!$D$88:$AU$99,Graph!A368,FALSE)</f>
        <v>62.110500000000002</v>
      </c>
      <c r="K370" s="32">
        <f>VLOOKUP($B370,'Basic Ratio'!$D$100:$AU$111,Graph!A368,FALSE)</f>
        <v>61.332999999999998</v>
      </c>
      <c r="L370" s="32">
        <f>VLOOKUP($B370,'Basic Ratio'!$D$112:$AU$123,Graph!A368,FALSE)</f>
        <v>70.802199999999999</v>
      </c>
      <c r="M370" s="32">
        <f>VLOOKUP($B370,'Basic Ratio'!$D$124:$AU$135,Graph!A368,FALSE)</f>
        <v>26.735099999999999</v>
      </c>
      <c r="N370" s="32">
        <f>VLOOKUP($B370,'Basic Ratio'!$D$136:$AU$147,Graph!A368,FALSE)</f>
        <v>54.442500000000003</v>
      </c>
    </row>
    <row r="371" spans="1:14" ht="13.5" customHeight="1">
      <c r="B371" s="51">
        <f t="shared" si="48"/>
        <v>2010</v>
      </c>
      <c r="C371" s="39">
        <f>VLOOKUP($B371,'Basic Ratio'!$D$4:$AU$15,Graph!A368,FALSE)</f>
        <v>33.740299999999998</v>
      </c>
      <c r="D371" s="39" t="e">
        <f>VLOOKUP($B371,'Basic Ratio'!$D$16:$AU$27,Graph!A368,FALSE)</f>
        <v>#N/A</v>
      </c>
      <c r="E371" s="39">
        <f>VLOOKUP($B371,'Basic Ratio'!$D$28:$AU$38,Graph!A368,FALSE)</f>
        <v>31.645399999999999</v>
      </c>
      <c r="F371" s="39">
        <f>VLOOKUP($B371,'Basic Ratio'!$D$40:$AU$51,Graph!A368,FALSE)</f>
        <v>4.8887999999999998</v>
      </c>
      <c r="G371" s="39" t="e">
        <f>VLOOKUP($B371,'Basic Ratio'!$D$52:$AU$63,Graph!A368,FALSE)</f>
        <v>#N/A</v>
      </c>
      <c r="H371" s="39">
        <f>VLOOKUP($B371,'Basic Ratio'!$D$64:$AU$75,Graph!A368,FALSE)</f>
        <v>30.3642</v>
      </c>
      <c r="I371" s="39">
        <f>VLOOKUP($B371,'Basic Ratio'!$D$76:$AU$87,Graph!A368,FALSE)</f>
        <v>0.17280000000000001</v>
      </c>
      <c r="J371" s="39">
        <f>VLOOKUP($B371,'Basic Ratio'!$D$88:$AU$99,Graph!A368,FALSE)</f>
        <v>58.040799999999997</v>
      </c>
      <c r="K371" s="39">
        <f>VLOOKUP($B371,'Basic Ratio'!$D$100:$AU$111,Graph!A368,FALSE)</f>
        <v>57.728499999999997</v>
      </c>
      <c r="L371" s="39">
        <f>VLOOKUP($B371,'Basic Ratio'!$D$112:$AU$123,Graph!A368,FALSE)</f>
        <v>65.813800000000001</v>
      </c>
      <c r="M371" s="39">
        <f>VLOOKUP($B371,'Basic Ratio'!$D$124:$AU$135,Graph!A368,FALSE)</f>
        <v>24.409099999999999</v>
      </c>
      <c r="N371" s="39">
        <f>VLOOKUP($B371,'Basic Ratio'!$D$136:$AU$147,Graph!A368,FALSE)</f>
        <v>41.053100000000001</v>
      </c>
    </row>
    <row r="372" spans="1:14" ht="13.5" customHeight="1">
      <c r="B372" s="50">
        <f t="shared" si="48"/>
        <v>2011</v>
      </c>
      <c r="C372" s="32">
        <f>VLOOKUP($B372,'Basic Ratio'!$D$4:$AU$15,Graph!A368,FALSE)</f>
        <v>25.249099999999999</v>
      </c>
      <c r="D372" s="32" t="e">
        <f>VLOOKUP($B372,'Basic Ratio'!$D$16:$AU$27,Graph!A368,FALSE)</f>
        <v>#N/A</v>
      </c>
      <c r="E372" s="32">
        <f>VLOOKUP($B372,'Basic Ratio'!$D$28:$AU$38,Graph!A368,FALSE)</f>
        <v>25.933599999999998</v>
      </c>
      <c r="F372" s="32">
        <f>VLOOKUP($B372,'Basic Ratio'!$D$40:$AU$51,Graph!A368,FALSE)</f>
        <v>4.5654000000000003</v>
      </c>
      <c r="G372" s="32" t="e">
        <f>VLOOKUP($B372,'Basic Ratio'!$D$52:$AU$63,Graph!A368,FALSE)</f>
        <v>#N/A</v>
      </c>
      <c r="H372" s="32">
        <f>VLOOKUP($B372,'Basic Ratio'!$D$64:$AU$75,Graph!A368,FALSE)</f>
        <v>28.878</v>
      </c>
      <c r="I372" s="32">
        <f>VLOOKUP($B372,'Basic Ratio'!$D$76:$AU$87,Graph!A368,FALSE)</f>
        <v>0.32019999999999998</v>
      </c>
      <c r="J372" s="32">
        <f>VLOOKUP($B372,'Basic Ratio'!$D$88:$AU$99,Graph!A368,FALSE)</f>
        <v>57.354799999999997</v>
      </c>
      <c r="K372" s="32">
        <f>VLOOKUP($B372,'Basic Ratio'!$D$100:$AU$111,Graph!A368,FALSE)</f>
        <v>59.183700000000002</v>
      </c>
      <c r="L372" s="32">
        <f>VLOOKUP($B372,'Basic Ratio'!$D$112:$AU$123,Graph!A368,FALSE)</f>
        <v>61.618099999999998</v>
      </c>
      <c r="M372" s="32">
        <f>VLOOKUP($B372,'Basic Ratio'!$D$124:$AU$135,Graph!A368,FALSE)</f>
        <v>26.555299999999999</v>
      </c>
      <c r="N372" s="32">
        <f>VLOOKUP($B372,'Basic Ratio'!$D$136:$AU$147,Graph!A368,FALSE)</f>
        <v>38.357799999999997</v>
      </c>
    </row>
    <row r="373" spans="1:14" ht="13.5" customHeight="1">
      <c r="B373" s="51">
        <f t="shared" si="48"/>
        <v>2012</v>
      </c>
      <c r="C373" s="39">
        <f>VLOOKUP($B373,'Basic Ratio'!$D$4:$AU$15,Graph!A368,FALSE)</f>
        <v>20.404800000000002</v>
      </c>
      <c r="D373" s="39">
        <f>VLOOKUP($B373,'Basic Ratio'!$D$16:$AU$27,Graph!A368,FALSE)</f>
        <v>4.2754000000000003</v>
      </c>
      <c r="E373" s="39">
        <f>VLOOKUP($B373,'Basic Ratio'!$D$28:$AU$38,Graph!A368,FALSE)</f>
        <v>21.770099999999999</v>
      </c>
      <c r="F373" s="39">
        <f>VLOOKUP($B373,'Basic Ratio'!$D$40:$AU$51,Graph!A368,FALSE)</f>
        <v>4.0400999999999998</v>
      </c>
      <c r="G373" s="39" t="e">
        <f>VLOOKUP($B373,'Basic Ratio'!$D$52:$AU$63,Graph!A368,FALSE)</f>
        <v>#N/A</v>
      </c>
      <c r="H373" s="39">
        <f>VLOOKUP($B373,'Basic Ratio'!$D$64:$AU$75,Graph!A368,FALSE)</f>
        <v>24.0015</v>
      </c>
      <c r="I373" s="39">
        <f>VLOOKUP($B373,'Basic Ratio'!$D$76:$AU$87,Graph!A368,FALSE)</f>
        <v>0.2878</v>
      </c>
      <c r="J373" s="39">
        <f>VLOOKUP($B373,'Basic Ratio'!$D$88:$AU$99,Graph!A368,FALSE)</f>
        <v>59.812100000000001</v>
      </c>
      <c r="K373" s="39">
        <f>VLOOKUP($B373,'Basic Ratio'!$D$100:$AU$111,Graph!A368,FALSE)</f>
        <v>61.920299999999997</v>
      </c>
      <c r="L373" s="39">
        <f>VLOOKUP($B373,'Basic Ratio'!$D$112:$AU$123,Graph!A368,FALSE)</f>
        <v>59.471299999999999</v>
      </c>
      <c r="M373" s="39">
        <f>VLOOKUP($B373,'Basic Ratio'!$D$124:$AU$135,Graph!A368,FALSE)</f>
        <v>25.807600000000001</v>
      </c>
      <c r="N373" s="39">
        <f>VLOOKUP($B373,'Basic Ratio'!$D$136:$AU$147,Graph!A368,FALSE)</f>
        <v>34.944400000000002</v>
      </c>
    </row>
    <row r="374" spans="1:14" ht="13.5" customHeight="1">
      <c r="B374" s="50">
        <f t="shared" si="48"/>
        <v>2013</v>
      </c>
      <c r="C374" s="32">
        <f>VLOOKUP($B374,'Basic Ratio'!$D$4:$AU$15,Graph!A368,FALSE)</f>
        <v>19.938700000000001</v>
      </c>
      <c r="D374" s="32" t="e">
        <f>VLOOKUP($B374,'Basic Ratio'!$D$16:$AU$27,Graph!A368,FALSE)</f>
        <v>#N/A</v>
      </c>
      <c r="E374" s="32">
        <f>VLOOKUP($B374,'Basic Ratio'!$D$28:$AU$38,Graph!A368,FALSE)</f>
        <v>17.613800000000001</v>
      </c>
      <c r="F374" s="32">
        <f>VLOOKUP($B374,'Basic Ratio'!$D$40:$AU$51,Graph!A368,FALSE)</f>
        <v>0.1444</v>
      </c>
      <c r="G374" s="32" t="e">
        <f>VLOOKUP($B374,'Basic Ratio'!$D$52:$AU$63,Graph!A368,FALSE)</f>
        <v>#N/A</v>
      </c>
      <c r="H374" s="32">
        <f>VLOOKUP($B374,'Basic Ratio'!$D$64:$AU$75,Graph!A368,FALSE)</f>
        <v>16.725300000000001</v>
      </c>
      <c r="I374" s="32">
        <f>VLOOKUP($B374,'Basic Ratio'!$D$76:$AU$87,Graph!A368,FALSE)</f>
        <v>0.32240000000000002</v>
      </c>
      <c r="J374" s="32">
        <f>VLOOKUP($B374,'Basic Ratio'!$D$88:$AU$99,Graph!A368,FALSE)</f>
        <v>66.843999999999994</v>
      </c>
      <c r="K374" s="32">
        <f>VLOOKUP($B374,'Basic Ratio'!$D$100:$AU$111,Graph!A368,FALSE)</f>
        <v>65.130200000000002</v>
      </c>
      <c r="L374" s="32">
        <f>VLOOKUP($B374,'Basic Ratio'!$D$112:$AU$123,Graph!A368,FALSE)</f>
        <v>59.986400000000003</v>
      </c>
      <c r="M374" s="32">
        <f>VLOOKUP($B374,'Basic Ratio'!$D$124:$AU$135,Graph!A368,FALSE)</f>
        <v>22.999400000000001</v>
      </c>
      <c r="N374" s="32">
        <f>VLOOKUP($B374,'Basic Ratio'!$D$136:$AU$147,Graph!A368,FALSE)</f>
        <v>27.269300000000001</v>
      </c>
    </row>
    <row r="375" spans="1:14" ht="13.5" customHeight="1">
      <c r="B375" s="51">
        <f t="shared" si="48"/>
        <v>2014</v>
      </c>
      <c r="C375" s="39">
        <f>VLOOKUP($B375,'Basic Ratio'!$D$4:$AU$15,Graph!A368,FALSE)</f>
        <v>16.395299999999999</v>
      </c>
      <c r="D375" s="39" t="e">
        <f>VLOOKUP($B375,'Basic Ratio'!$D$16:$AU$27,Graph!A368,FALSE)</f>
        <v>#N/A</v>
      </c>
      <c r="E375" s="39">
        <f>VLOOKUP($B375,'Basic Ratio'!$D$28:$AU$38,Graph!A368,FALSE)</f>
        <v>13.817399999999999</v>
      </c>
      <c r="F375" s="39">
        <f>VLOOKUP($B375,'Basic Ratio'!$D$40:$AU$51,Graph!A368,FALSE)</f>
        <v>0.1142</v>
      </c>
      <c r="G375" s="39" t="e">
        <f>VLOOKUP($B375,'Basic Ratio'!$D$52:$AU$63,Graph!A368,FALSE)</f>
        <v>#N/A</v>
      </c>
      <c r="H375" s="39">
        <f>VLOOKUP($B375,'Basic Ratio'!$D$64:$AU$75,Graph!A368,FALSE)</f>
        <v>10.9163</v>
      </c>
      <c r="I375" s="39">
        <f>VLOOKUP($B375,'Basic Ratio'!$D$76:$AU$87,Graph!A368,FALSE)</f>
        <v>4.3811</v>
      </c>
      <c r="J375" s="39">
        <f>VLOOKUP($B375,'Basic Ratio'!$D$88:$AU$99,Graph!A368,FALSE)</f>
        <v>59.532400000000003</v>
      </c>
      <c r="K375" s="39">
        <f>VLOOKUP($B375,'Basic Ratio'!$D$100:$AU$111,Graph!A368,FALSE)</f>
        <v>64.019800000000004</v>
      </c>
      <c r="L375" s="39">
        <f>VLOOKUP($B375,'Basic Ratio'!$D$112:$AU$123,Graph!A368,FALSE)</f>
        <v>56.247100000000003</v>
      </c>
      <c r="M375" s="39">
        <f>VLOOKUP($B375,'Basic Ratio'!$D$124:$AU$135,Graph!A368,FALSE)</f>
        <v>23.4941</v>
      </c>
      <c r="N375" s="39">
        <f>VLOOKUP($B375,'Basic Ratio'!$D$136:$AU$147,Graph!A368,FALSE)</f>
        <v>32.2883</v>
      </c>
    </row>
    <row r="376" spans="1:14" ht="13.5" customHeight="1">
      <c r="B376" s="50">
        <f t="shared" si="48"/>
        <v>2015</v>
      </c>
      <c r="C376" s="32">
        <f>VLOOKUP($B376,'Basic Ratio'!$D$4:$AU$15,Graph!A368,FALSE)</f>
        <v>24.234400000000001</v>
      </c>
      <c r="D376" s="32" t="e">
        <f>VLOOKUP($B376,'Basic Ratio'!$D$16:$AU$27,Graph!A368,FALSE)</f>
        <v>#N/A</v>
      </c>
      <c r="E376" s="32">
        <f>VLOOKUP($B376,'Basic Ratio'!$D$28:$AU$38,Graph!A368,FALSE)</f>
        <v>11.0334</v>
      </c>
      <c r="F376" s="32">
        <f>VLOOKUP($B376,'Basic Ratio'!$D$40:$AU$51,Graph!A368,FALSE)</f>
        <v>0.1072</v>
      </c>
      <c r="G376" s="32" t="e">
        <f>VLOOKUP($B376,'Basic Ratio'!$D$52:$AU$63,Graph!A368,FALSE)</f>
        <v>#N/A</v>
      </c>
      <c r="H376" s="32">
        <f>VLOOKUP($B376,'Basic Ratio'!$D$64:$AU$75,Graph!A368,FALSE)</f>
        <v>10.6174</v>
      </c>
      <c r="I376" s="32">
        <f>VLOOKUP($B376,'Basic Ratio'!$D$76:$AU$87,Graph!A368,FALSE)</f>
        <v>3.7221000000000002</v>
      </c>
      <c r="J376" s="32">
        <f>VLOOKUP($B376,'Basic Ratio'!$D$88:$AU$99,Graph!A368,FALSE)</f>
        <v>60.732199999999999</v>
      </c>
      <c r="K376" s="32">
        <f>VLOOKUP($B376,'Basic Ratio'!$D$100:$AU$111,Graph!A368,FALSE)</f>
        <v>63.3782</v>
      </c>
      <c r="L376" s="32">
        <f>VLOOKUP($B376,'Basic Ratio'!$D$112:$AU$123,Graph!A368,FALSE)</f>
        <v>52.183599999999998</v>
      </c>
      <c r="M376" s="32">
        <f>VLOOKUP($B376,'Basic Ratio'!$D$124:$AU$135,Graph!A368,FALSE)</f>
        <v>26.270199999999999</v>
      </c>
      <c r="N376" s="32">
        <f>VLOOKUP($B376,'Basic Ratio'!$D$136:$AU$147,Graph!A368,FALSE)</f>
        <v>51.6098</v>
      </c>
    </row>
    <row r="377" spans="1:14" ht="13.5" customHeight="1">
      <c r="B377" s="51">
        <f t="shared" si="48"/>
        <v>2016</v>
      </c>
      <c r="C377" s="39">
        <f>VLOOKUP($B377,'Basic Ratio'!$D$4:$AU$15,Graph!A368,FALSE)</f>
        <v>27.8947</v>
      </c>
      <c r="D377" s="39" t="e">
        <f>VLOOKUP($B377,'Basic Ratio'!$D$16:$AU$27,Graph!A368,FALSE)</f>
        <v>#N/A</v>
      </c>
      <c r="E377" s="39">
        <f>VLOOKUP($B377,'Basic Ratio'!$D$28:$AU$38,Graph!A368,FALSE)</f>
        <v>8.7472999999999992</v>
      </c>
      <c r="F377" s="39">
        <f>VLOOKUP($B377,'Basic Ratio'!$D$40:$AU$51,Graph!A368,FALSE)</f>
        <v>0.1019</v>
      </c>
      <c r="G377" s="39">
        <f>VLOOKUP($B377,'Basic Ratio'!$D$52:$AU$63,Graph!A368,FALSE)</f>
        <v>1.3088</v>
      </c>
      <c r="H377" s="39">
        <f>VLOOKUP($B377,'Basic Ratio'!$D$64:$AU$75,Graph!A368,FALSE)</f>
        <v>4.4626999999999999</v>
      </c>
      <c r="I377" s="39">
        <f>VLOOKUP($B377,'Basic Ratio'!$D$76:$AU$87,Graph!A368,FALSE)</f>
        <v>3.2827999999999999</v>
      </c>
      <c r="J377" s="39">
        <f>VLOOKUP($B377,'Basic Ratio'!$D$88:$AU$99,Graph!A368,FALSE)</f>
        <v>53.232799999999997</v>
      </c>
      <c r="K377" s="39">
        <f>VLOOKUP($B377,'Basic Ratio'!$D$100:$AU$111,Graph!A368,FALSE)</f>
        <v>67.292500000000004</v>
      </c>
      <c r="L377" s="39">
        <f>VLOOKUP($B377,'Basic Ratio'!$D$112:$AU$123,Graph!A368,FALSE)</f>
        <v>38.930700000000002</v>
      </c>
      <c r="M377" s="39">
        <f>VLOOKUP($B377,'Basic Ratio'!$D$124:$AU$135,Graph!A368,FALSE)</f>
        <v>29.884499999999999</v>
      </c>
      <c r="N377" s="39">
        <f>VLOOKUP($B377,'Basic Ratio'!$D$136:$AU$147,Graph!A368,FALSE)</f>
        <v>55.662599999999998</v>
      </c>
    </row>
    <row r="378" spans="1:14" ht="13.5" customHeight="1">
      <c r="B378" s="50">
        <f t="shared" si="48"/>
        <v>2017</v>
      </c>
      <c r="C378" s="32">
        <f>VLOOKUP($B378,'Basic Ratio'!$D$4:$AU$15,Graph!A368,FALSE)</f>
        <v>29.694500000000001</v>
      </c>
      <c r="D378" s="32" t="e">
        <f>VLOOKUP($B378,'Basic Ratio'!$D$16:$AU$27,Graph!A368,FALSE)</f>
        <v>#N/A</v>
      </c>
      <c r="E378" s="32">
        <f>VLOOKUP($B378,'Basic Ratio'!$D$28:$AU$38,Graph!A368,FALSE)</f>
        <v>7.4859999999999998</v>
      </c>
      <c r="F378" s="32">
        <f>VLOOKUP($B378,'Basic Ratio'!$D$40:$AU$51,Graph!A368,FALSE)</f>
        <v>9.2499999999999999E-2</v>
      </c>
      <c r="G378" s="32" t="e">
        <f>VLOOKUP($B378,'Basic Ratio'!$D$52:$AU$63,Graph!A368,FALSE)</f>
        <v>#N/A</v>
      </c>
      <c r="H378" s="32">
        <f>VLOOKUP($B378,'Basic Ratio'!$D$64:$AU$75,Graph!A368,FALSE)</f>
        <v>3.5127999999999999</v>
      </c>
      <c r="I378" s="32">
        <f>VLOOKUP($B378,'Basic Ratio'!$D$76:$AU$87,Graph!A368,FALSE)</f>
        <v>2.4679000000000002</v>
      </c>
      <c r="J378" s="32">
        <f>VLOOKUP($B378,'Basic Ratio'!$D$88:$AU$99,Graph!A368,FALSE)</f>
        <v>53.680199999999999</v>
      </c>
      <c r="K378" s="32">
        <f>VLOOKUP($B378,'Basic Ratio'!$D$100:$AU$111,Graph!A368,FALSE)</f>
        <v>67.272300000000001</v>
      </c>
      <c r="L378" s="32">
        <f>VLOOKUP($B378,'Basic Ratio'!$D$112:$AU$123,Graph!A368,FALSE)</f>
        <v>39.245600000000003</v>
      </c>
      <c r="M378" s="32">
        <f>VLOOKUP($B378,'Basic Ratio'!$D$124:$AU$135,Graph!A368,FALSE)</f>
        <v>35.400199999999998</v>
      </c>
      <c r="N378" s="32">
        <f>VLOOKUP($B378,'Basic Ratio'!$D$136:$AU$147,Graph!A368,FALSE)</f>
        <v>64.4696</v>
      </c>
    </row>
    <row r="379" spans="1:14" ht="13.5" customHeight="1">
      <c r="B379" s="51">
        <f>B363</f>
        <v>2018</v>
      </c>
      <c r="C379" s="39">
        <f>VLOOKUP($B379,'Basic Ratio'!$D$4:$AU$15,Graph!A368,FALSE)</f>
        <v>32.546199999999999</v>
      </c>
      <c r="D379" s="39" t="e">
        <f>VLOOKUP($B379,'Basic Ratio'!$D$16:$AU$27,Graph!A368,FALSE)</f>
        <v>#N/A</v>
      </c>
      <c r="E379" s="39">
        <f>VLOOKUP($B379,'Basic Ratio'!$D$28:$AU$39,Graph!A368,FALSE)</f>
        <v>5.5395000000000003</v>
      </c>
      <c r="F379" s="39">
        <f>VLOOKUP($B379,'Basic Ratio'!$D$40:$AU$51,Graph!A368,FALSE)</f>
        <v>8.3500000000000005E-2</v>
      </c>
      <c r="G379" s="39" t="e">
        <f>VLOOKUP($B379,'Basic Ratio'!$D$52:$AU$63,Graph!A368,FALSE)</f>
        <v>#N/A</v>
      </c>
      <c r="H379" s="39">
        <f>VLOOKUP($B379,'Basic Ratio'!$D$64:$AU$75,Graph!A368,FALSE)</f>
        <v>0.58079999999999998</v>
      </c>
      <c r="I379" s="39" t="e">
        <f>VLOOKUP($B379,'Basic Ratio'!$D$76:$AU$87,Graph!A368,FALSE)</f>
        <v>#N/A</v>
      </c>
      <c r="J379" s="39" t="e">
        <f>VLOOKUP($B379,'Basic Ratio'!$D$88:$AU$99,Graph!A368,FALSE)</f>
        <v>#N/A</v>
      </c>
      <c r="K379" s="39">
        <f>VLOOKUP($B379,'Basic Ratio'!$D$100:$AU$111,Graph!A368,FALSE)</f>
        <v>65.477800000000002</v>
      </c>
      <c r="L379" s="39">
        <f>VLOOKUP($B379,'Basic Ratio'!$D$112:$AU$123,Graph!A368,FALSE)</f>
        <v>41.4392</v>
      </c>
      <c r="M379" s="39">
        <f>VLOOKUP($B379,'Basic Ratio'!$D$124:$AU$135,Graph!A368,FALSE)</f>
        <v>27.895600000000002</v>
      </c>
      <c r="N379" s="39">
        <f>VLOOKUP($B379,'Basic Ratio'!$D$136:$AU$147,Graph!A368,FALSE)</f>
        <v>66.415599999999998</v>
      </c>
    </row>
    <row r="383" spans="1:14" ht="13.5" customHeight="1">
      <c r="A383" s="13">
        <v>32</v>
      </c>
      <c r="B383" s="14" t="s">
        <v>210</v>
      </c>
      <c r="F383" s="18" t="s">
        <v>482</v>
      </c>
    </row>
    <row r="384" spans="1:14" ht="13.5" customHeight="1">
      <c r="B384" s="16"/>
      <c r="C384" s="52" t="str">
        <f>C369</f>
        <v>ｽｶﾊﾟｰJSAT</v>
      </c>
      <c r="D384" s="52" t="str">
        <f t="shared" ref="D384:N384" si="49">D369</f>
        <v>WOWOW</v>
      </c>
      <c r="E384" s="52" t="str">
        <f t="shared" si="49"/>
        <v>東映</v>
      </c>
      <c r="F384" s="52" t="str">
        <f t="shared" si="49"/>
        <v>東宝</v>
      </c>
      <c r="G384" s="52" t="str">
        <f t="shared" si="49"/>
        <v>テレビ朝日</v>
      </c>
      <c r="H384" s="52" t="str">
        <f t="shared" si="49"/>
        <v>TBS</v>
      </c>
      <c r="I384" s="52" t="str">
        <f t="shared" si="49"/>
        <v>日本テレビ</v>
      </c>
      <c r="J384" s="53" t="str">
        <f t="shared" si="49"/>
        <v>Eutelsat</v>
      </c>
      <c r="K384" s="53" t="str">
        <f t="shared" si="49"/>
        <v>Inmarsat</v>
      </c>
      <c r="L384" s="53" t="str">
        <f t="shared" si="49"/>
        <v>SES</v>
      </c>
      <c r="M384" s="53" t="str">
        <f t="shared" si="49"/>
        <v>Walt Disney</v>
      </c>
      <c r="N384" s="53" t="str">
        <f t="shared" si="49"/>
        <v>Netflix</v>
      </c>
    </row>
    <row r="385" spans="1:14" ht="13.5" customHeight="1">
      <c r="B385" s="50">
        <f t="shared" ref="B385:B393" si="50">B386-1</f>
        <v>2009</v>
      </c>
      <c r="C385" s="32">
        <f>VLOOKUP($B385,'Basic Ratio'!$D$4:$AU$15,Graph!A383,FALSE)</f>
        <v>53.305599999999998</v>
      </c>
      <c r="D385" s="32" t="e">
        <f>VLOOKUP($B385,'Basic Ratio'!$D$16:$AU$27,Graph!A383,FALSE)</f>
        <v>#N/A</v>
      </c>
      <c r="E385" s="32">
        <f>VLOOKUP($B385,'Basic Ratio'!$D$28:$AU$39,Graph!A383,FALSE)</f>
        <v>40.923299999999998</v>
      </c>
      <c r="F385" s="32">
        <f>VLOOKUP($B385,'Basic Ratio'!$D$40:$AU$51,Graph!A383,FALSE)</f>
        <v>5.2742000000000004</v>
      </c>
      <c r="G385" s="32" t="e">
        <f>VLOOKUP($B385,'Basic Ratio'!$D$52:$AU$63,Graph!A383,FALSE)</f>
        <v>#N/A</v>
      </c>
      <c r="H385" s="32">
        <f>VLOOKUP($B385,'Basic Ratio'!$D$64:$AU$75,Graph!A383,FALSE)</f>
        <v>31.086400000000001</v>
      </c>
      <c r="I385" s="32" t="e">
        <f>VLOOKUP($B385,'Basic Ratio'!$D$76:$AU$87,Graph!A383,FALSE)</f>
        <v>#N/A</v>
      </c>
      <c r="J385" s="32">
        <f>VLOOKUP($B385,'Basic Ratio'!$D$88:$AU$99,Graph!A383,FALSE)</f>
        <v>161.7525</v>
      </c>
      <c r="K385" s="32">
        <f>VLOOKUP($B385,'Basic Ratio'!$D$100:$AU$111,Graph!A383,FALSE)</f>
        <v>146.0206</v>
      </c>
      <c r="L385" s="32">
        <f>VLOOKUP($B385,'Basic Ratio'!$D$112:$AU$123,Graph!A383,FALSE)</f>
        <v>218.2</v>
      </c>
      <c r="M385" s="32">
        <f>VLOOKUP($B385,'Basic Ratio'!$D$124:$AU$135,Graph!A383,FALSE)</f>
        <v>33.086799999999997</v>
      </c>
      <c r="N385" s="32">
        <f>VLOOKUP($B385,'Basic Ratio'!$D$136:$AU$147,Graph!A383,FALSE)</f>
        <v>118.795</v>
      </c>
    </row>
    <row r="386" spans="1:14" ht="13.5" customHeight="1">
      <c r="B386" s="51">
        <f t="shared" si="50"/>
        <v>2010</v>
      </c>
      <c r="C386" s="39">
        <f>VLOOKUP($B386,'Basic Ratio'!$D$4:$AU$15,Graph!A383,FALSE)</f>
        <v>38.298000000000002</v>
      </c>
      <c r="D386" s="39" t="e">
        <f>VLOOKUP($B386,'Basic Ratio'!$D$16:$AU$27,Graph!A383,FALSE)</f>
        <v>#N/A</v>
      </c>
      <c r="E386" s="39">
        <f>VLOOKUP($B386,'Basic Ratio'!$D$28:$AU$38,Graph!A383,FALSE)</f>
        <v>28.044899999999998</v>
      </c>
      <c r="F386" s="39">
        <f>VLOOKUP($B386,'Basic Ratio'!$D$40:$AU$51,Graph!A383,FALSE)</f>
        <v>4.7366000000000001</v>
      </c>
      <c r="G386" s="39" t="e">
        <f>VLOOKUP($B386,'Basic Ratio'!$D$52:$AU$63,Graph!A383,FALSE)</f>
        <v>#N/A</v>
      </c>
      <c r="H386" s="39">
        <f>VLOOKUP($B386,'Basic Ratio'!$D$64:$AU$75,Graph!A383,FALSE)</f>
        <v>26.639099999999999</v>
      </c>
      <c r="I386" s="39" t="e">
        <f>VLOOKUP($B386,'Basic Ratio'!$D$76:$AU$87,Graph!A383,FALSE)</f>
        <v>#N/A</v>
      </c>
      <c r="J386" s="39">
        <f>VLOOKUP($B386,'Basic Ratio'!$D$88:$AU$99,Graph!A383,FALSE)</f>
        <v>135.44649999999999</v>
      </c>
      <c r="K386" s="39">
        <f>VLOOKUP($B386,'Basic Ratio'!$D$100:$AU$111,Graph!A383,FALSE)</f>
        <v>130.05410000000001</v>
      </c>
      <c r="L386" s="39">
        <f>VLOOKUP($B386,'Basic Ratio'!$D$112:$AU$123,Graph!A383,FALSE)</f>
        <v>141.37180000000001</v>
      </c>
      <c r="M386" s="39">
        <f>VLOOKUP($B386,'Basic Ratio'!$D$124:$AU$135,Graph!A383,FALSE)</f>
        <v>26.317900000000002</v>
      </c>
      <c r="N386" s="39">
        <f>VLOOKUP($B386,'Basic Ratio'!$D$136:$AU$147,Graph!A383,FALSE)</f>
        <v>68.926500000000004</v>
      </c>
    </row>
    <row r="387" spans="1:14" ht="13.5" customHeight="1">
      <c r="B387" s="50">
        <f t="shared" si="50"/>
        <v>2011</v>
      </c>
      <c r="C387" s="32">
        <f>VLOOKUP($B387,'Basic Ratio'!$D$4:$AU$15,Graph!A383,FALSE)</f>
        <v>26.460799999999999</v>
      </c>
      <c r="D387" s="32" t="e">
        <f>VLOOKUP($B387,'Basic Ratio'!$D$16:$AU$27,Graph!A383,FALSE)</f>
        <v>#N/A</v>
      </c>
      <c r="E387" s="32">
        <f>VLOOKUP($B387,'Basic Ratio'!$D$28:$AU$38,Graph!A383,FALSE)</f>
        <v>28.935400000000001</v>
      </c>
      <c r="F387" s="32">
        <f>VLOOKUP($B387,'Basic Ratio'!$D$40:$AU$51,Graph!A383,FALSE)</f>
        <v>4.3987999999999996</v>
      </c>
      <c r="G387" s="32" t="e">
        <f>VLOOKUP($B387,'Basic Ratio'!$D$52:$AU$63,Graph!A383,FALSE)</f>
        <v>#N/A</v>
      </c>
      <c r="H387" s="32">
        <f>VLOOKUP($B387,'Basic Ratio'!$D$64:$AU$75,Graph!A383,FALSE)</f>
        <v>30.761399999999998</v>
      </c>
      <c r="I387" s="32" t="e">
        <f>VLOOKUP($B387,'Basic Ratio'!$D$76:$AU$87,Graph!A383,FALSE)</f>
        <v>#N/A</v>
      </c>
      <c r="J387" s="32">
        <f>VLOOKUP($B387,'Basic Ratio'!$D$88:$AU$99,Graph!A383,FALSE)</f>
        <v>131.625</v>
      </c>
      <c r="K387" s="32">
        <f>VLOOKUP($B387,'Basic Ratio'!$D$100:$AU$111,Graph!A383,FALSE)</f>
        <v>110.7483</v>
      </c>
      <c r="L387" s="32">
        <f>VLOOKUP($B387,'Basic Ratio'!$D$112:$AU$123,Graph!A383,FALSE)</f>
        <v>136.77449999999999</v>
      </c>
      <c r="M387" s="32">
        <f>VLOOKUP($B387,'Basic Ratio'!$D$124:$AU$135,Graph!A383,FALSE)</f>
        <v>28.413499999999999</v>
      </c>
      <c r="N387" s="32">
        <f>VLOOKUP($B387,'Basic Ratio'!$D$136:$AU$147,Graph!A383,FALSE)</f>
        <v>62.226700000000001</v>
      </c>
    </row>
    <row r="388" spans="1:14" ht="13.5" customHeight="1">
      <c r="B388" s="51">
        <f t="shared" si="50"/>
        <v>2012</v>
      </c>
      <c r="C388" s="39">
        <f>VLOOKUP($B388,'Basic Ratio'!$D$4:$AU$15,Graph!A383,FALSE)</f>
        <v>19.275400000000001</v>
      </c>
      <c r="D388" s="39" t="e">
        <f>VLOOKUP($B388,'Basic Ratio'!$D$16:$AU$27,Graph!A383,FALSE)</f>
        <v>#N/A</v>
      </c>
      <c r="E388" s="39">
        <f>VLOOKUP($B388,'Basic Ratio'!$D$28:$AU$38,Graph!A383,FALSE)</f>
        <v>20.1968</v>
      </c>
      <c r="F388" s="39">
        <f>VLOOKUP($B388,'Basic Ratio'!$D$40:$AU$51,Graph!A383,FALSE)</f>
        <v>8.8300000000000003E-2</v>
      </c>
      <c r="G388" s="39" t="e">
        <f>VLOOKUP($B388,'Basic Ratio'!$D$52:$AU$63,Graph!A383,FALSE)</f>
        <v>#N/A</v>
      </c>
      <c r="H388" s="39">
        <f>VLOOKUP($B388,'Basic Ratio'!$D$64:$AU$75,Graph!A383,FALSE)</f>
        <v>22.5243</v>
      </c>
      <c r="I388" s="39" t="e">
        <f>VLOOKUP($B388,'Basic Ratio'!$D$76:$AU$87,Graph!A383,FALSE)</f>
        <v>#N/A</v>
      </c>
      <c r="J388" s="39">
        <f>VLOOKUP($B388,'Basic Ratio'!$D$88:$AU$99,Graph!A383,FALSE)</f>
        <v>146.99090000000001</v>
      </c>
      <c r="K388" s="39">
        <f>VLOOKUP($B388,'Basic Ratio'!$D$100:$AU$111,Graph!A383,FALSE)</f>
        <v>157.11869999999999</v>
      </c>
      <c r="L388" s="39">
        <f>VLOOKUP($B388,'Basic Ratio'!$D$112:$AU$123,Graph!A383,FALSE)</f>
        <v>106.4871</v>
      </c>
      <c r="M388" s="39">
        <f>VLOOKUP($B388,'Basic Ratio'!$D$124:$AU$135,Graph!A383,FALSE)</f>
        <v>26.171399999999998</v>
      </c>
      <c r="N388" s="39">
        <f>VLOOKUP($B388,'Basic Ratio'!$D$136:$AU$147,Graph!A383,FALSE)</f>
        <v>53.714799999999997</v>
      </c>
    </row>
    <row r="389" spans="1:14" ht="13.5" customHeight="1">
      <c r="B389" s="50">
        <f t="shared" si="50"/>
        <v>2013</v>
      </c>
      <c r="C389" s="32">
        <f>VLOOKUP($B389,'Basic Ratio'!$D$4:$AU$15,Graph!A383,FALSE)</f>
        <v>10.442399999999999</v>
      </c>
      <c r="D389" s="32" t="e">
        <f>VLOOKUP($B389,'Basic Ratio'!$D$16:$AU$27,Graph!A383,FALSE)</f>
        <v>#N/A</v>
      </c>
      <c r="E389" s="32">
        <f>VLOOKUP($B389,'Basic Ratio'!$D$28:$AU$38,Graph!A383,FALSE)</f>
        <v>15.504200000000001</v>
      </c>
      <c r="F389" s="32">
        <f>VLOOKUP($B389,'Basic Ratio'!$D$40:$AU$51,Graph!A383,FALSE)</f>
        <v>3.2199999999999999E-2</v>
      </c>
      <c r="G389" s="32" t="e">
        <f>VLOOKUP($B389,'Basic Ratio'!$D$52:$AU$63,Graph!A383,FALSE)</f>
        <v>#N/A</v>
      </c>
      <c r="H389" s="32">
        <f>VLOOKUP($B389,'Basic Ratio'!$D$64:$AU$75,Graph!A383,FALSE)</f>
        <v>14.54</v>
      </c>
      <c r="I389" s="32" t="e">
        <f>VLOOKUP($B389,'Basic Ratio'!$D$76:$AU$87,Graph!A383,FALSE)</f>
        <v>#N/A</v>
      </c>
      <c r="J389" s="32">
        <f>VLOOKUP($B389,'Basic Ratio'!$D$88:$AU$99,Graph!A383,FALSE)</f>
        <v>199.17259999999999</v>
      </c>
      <c r="K389" s="32">
        <f>VLOOKUP($B389,'Basic Ratio'!$D$100:$AU$111,Graph!A383,FALSE)</f>
        <v>148.69239999999999</v>
      </c>
      <c r="L389" s="32">
        <f>VLOOKUP($B389,'Basic Ratio'!$D$112:$AU$123,Graph!A383,FALSE)</f>
        <v>122.19110000000001</v>
      </c>
      <c r="M389" s="32">
        <f>VLOOKUP($B389,'Basic Ratio'!$D$124:$AU$135,Graph!A383,FALSE)</f>
        <v>26.5337</v>
      </c>
      <c r="N389" s="32">
        <f>VLOOKUP($B389,'Basic Ratio'!$D$136:$AU$147,Graph!A383,FALSE)</f>
        <v>37.493499999999997</v>
      </c>
    </row>
    <row r="390" spans="1:14" ht="13.5" customHeight="1">
      <c r="B390" s="51">
        <f t="shared" si="50"/>
        <v>2014</v>
      </c>
      <c r="C390" s="39">
        <f>VLOOKUP($B390,'Basic Ratio'!$D$4:$AU$15,Graph!A383,FALSE)</f>
        <v>18.3828</v>
      </c>
      <c r="D390" s="39" t="e">
        <f>VLOOKUP($B390,'Basic Ratio'!$D$16:$AU$27,Graph!A383,FALSE)</f>
        <v>#N/A</v>
      </c>
      <c r="E390" s="39">
        <f>VLOOKUP($B390,'Basic Ratio'!$D$28:$AU$38,Graph!A383,FALSE)</f>
        <v>13.2302</v>
      </c>
      <c r="F390" s="39">
        <f>VLOOKUP($B390,'Basic Ratio'!$D$40:$AU$51,Graph!A383,FALSE)</f>
        <v>1.66E-2</v>
      </c>
      <c r="G390" s="39" t="e">
        <f>VLOOKUP($B390,'Basic Ratio'!$D$52:$AU$63,Graph!A383,FALSE)</f>
        <v>#N/A</v>
      </c>
      <c r="H390" s="39">
        <f>VLOOKUP($B390,'Basic Ratio'!$D$64:$AU$75,Graph!A383,FALSE)</f>
        <v>11.947100000000001</v>
      </c>
      <c r="I390" s="39">
        <f>VLOOKUP($B390,'Basic Ratio'!$D$76:$AU$87,Graph!A383,FALSE)</f>
        <v>2.8235999999999999</v>
      </c>
      <c r="J390" s="39">
        <f>VLOOKUP($B390,'Basic Ratio'!$D$88:$AU$99,Graph!A383,FALSE)</f>
        <v>144.5659</v>
      </c>
      <c r="K390" s="39">
        <f>VLOOKUP($B390,'Basic Ratio'!$D$100:$AU$111,Graph!A383,FALSE)</f>
        <v>167.9486</v>
      </c>
      <c r="L390" s="39">
        <f>VLOOKUP($B390,'Basic Ratio'!$D$112:$AU$123,Graph!A383,FALSE)</f>
        <v>121.1485</v>
      </c>
      <c r="M390" s="39">
        <f>VLOOKUP($B390,'Basic Ratio'!$D$124:$AU$135,Graph!A383,FALSE)</f>
        <v>26.217300000000002</v>
      </c>
      <c r="N390" s="39">
        <f>VLOOKUP($B390,'Basic Ratio'!$D$136:$AU$147,Graph!A383,FALSE)</f>
        <v>47.685000000000002</v>
      </c>
    </row>
    <row r="391" spans="1:14" ht="13.5" customHeight="1">
      <c r="B391" s="50">
        <f t="shared" si="50"/>
        <v>2015</v>
      </c>
      <c r="C391" s="32">
        <f>VLOOKUP($B391,'Basic Ratio'!$D$4:$AU$15,Graph!A383,FALSE)</f>
        <v>28.543399999999998</v>
      </c>
      <c r="D391" s="32" t="e">
        <f>VLOOKUP($B391,'Basic Ratio'!$D$16:$AU$27,Graph!A383,FALSE)</f>
        <v>#N/A</v>
      </c>
      <c r="E391" s="32">
        <f>VLOOKUP($B391,'Basic Ratio'!$D$28:$AU$38,Graph!A383,FALSE)</f>
        <v>10.168900000000001</v>
      </c>
      <c r="F391" s="32">
        <f>VLOOKUP($B391,'Basic Ratio'!$D$40:$AU$51,Graph!A383,FALSE)</f>
        <v>2.8799999999999999E-2</v>
      </c>
      <c r="G391" s="32" t="e">
        <f>VLOOKUP($B391,'Basic Ratio'!$D$52:$AU$63,Graph!A383,FALSE)</f>
        <v>#N/A</v>
      </c>
      <c r="H391" s="32">
        <f>VLOOKUP($B391,'Basic Ratio'!$D$64:$AU$75,Graph!A383,FALSE)</f>
        <v>5.0694999999999997</v>
      </c>
      <c r="I391" s="32">
        <f>VLOOKUP($B391,'Basic Ratio'!$D$76:$AU$87,Graph!A383,FALSE)</f>
        <v>2.5661999999999998</v>
      </c>
      <c r="J391" s="32">
        <f>VLOOKUP($B391,'Basic Ratio'!$D$88:$AU$99,Graph!A383,FALSE)</f>
        <v>120.7547</v>
      </c>
      <c r="K391" s="32">
        <f>VLOOKUP($B391,'Basic Ratio'!$D$100:$AU$111,Graph!A383,FALSE)</f>
        <v>162.709</v>
      </c>
      <c r="L391" s="32">
        <f>VLOOKUP($B391,'Basic Ratio'!$D$112:$AU$123,Graph!A383,FALSE)</f>
        <v>102.8836</v>
      </c>
      <c r="M391" s="32">
        <f>VLOOKUP($B391,'Basic Ratio'!$D$124:$AU$135,Graph!A383,FALSE)</f>
        <v>26.252099999999999</v>
      </c>
      <c r="N391" s="32">
        <f>VLOOKUP($B391,'Basic Ratio'!$D$136:$AU$147,Graph!A383,FALSE)</f>
        <v>106.65349999999999</v>
      </c>
    </row>
    <row r="392" spans="1:14" ht="13.5" customHeight="1">
      <c r="B392" s="51">
        <f t="shared" si="50"/>
        <v>2016</v>
      </c>
      <c r="C392" s="39">
        <f>VLOOKUP($B392,'Basic Ratio'!$D$4:$AU$15,Graph!A383,FALSE)</f>
        <v>33.529200000000003</v>
      </c>
      <c r="D392" s="39" t="e">
        <f>VLOOKUP($B392,'Basic Ratio'!$D$16:$AU$27,Graph!A383,FALSE)</f>
        <v>#N/A</v>
      </c>
      <c r="E392" s="39">
        <f>VLOOKUP($B392,'Basic Ratio'!$D$28:$AU$38,Graph!A383,FALSE)</f>
        <v>4.0134999999999996</v>
      </c>
      <c r="F392" s="39">
        <f>VLOOKUP($B392,'Basic Ratio'!$D$40:$AU$51,Graph!A383,FALSE)</f>
        <v>2.2700000000000001E-2</v>
      </c>
      <c r="G392" s="39">
        <f>VLOOKUP($B392,'Basic Ratio'!$D$52:$AU$63,Graph!A383,FALSE)</f>
        <v>1.3262</v>
      </c>
      <c r="H392" s="39">
        <f>VLOOKUP($B392,'Basic Ratio'!$D$64:$AU$75,Graph!A383,FALSE)</f>
        <v>3.4788999999999999</v>
      </c>
      <c r="I392" s="39">
        <f>VLOOKUP($B392,'Basic Ratio'!$D$76:$AU$87,Graph!A383,FALSE)</f>
        <v>2.3008000000000002</v>
      </c>
      <c r="J392" s="39">
        <f>VLOOKUP($B392,'Basic Ratio'!$D$88:$AU$99,Graph!A383,FALSE)</f>
        <v>111.73350000000001</v>
      </c>
      <c r="K392" s="39">
        <f>VLOOKUP($B392,'Basic Ratio'!$D$100:$AU$111,Graph!A383,FALSE)</f>
        <v>197.3716</v>
      </c>
      <c r="L392" s="39">
        <f>VLOOKUP($B392,'Basic Ratio'!$D$112:$AU$123,Graph!A383,FALSE)</f>
        <v>60.806800000000003</v>
      </c>
      <c r="M392" s="39">
        <f>VLOOKUP($B392,'Basic Ratio'!$D$124:$AU$135,Graph!A383,FALSE)</f>
        <v>34.830800000000004</v>
      </c>
      <c r="N392" s="39">
        <f>VLOOKUP($B392,'Basic Ratio'!$D$136:$AU$147,Graph!A383,FALSE)</f>
        <v>125.5433</v>
      </c>
    </row>
    <row r="393" spans="1:14" ht="13.5" customHeight="1">
      <c r="B393" s="50">
        <f t="shared" si="50"/>
        <v>2017</v>
      </c>
      <c r="C393" s="32">
        <f>VLOOKUP($B393,'Basic Ratio'!$D$4:$AU$15,Graph!A383,FALSE)</f>
        <v>40.277200000000001</v>
      </c>
      <c r="D393" s="32" t="e">
        <f>VLOOKUP($B393,'Basic Ratio'!$D$16:$AU$27,Graph!A383,FALSE)</f>
        <v>#N/A</v>
      </c>
      <c r="E393" s="32">
        <f>VLOOKUP($B393,'Basic Ratio'!$D$28:$AU$38,Graph!A383,FALSE)</f>
        <v>5.9488000000000003</v>
      </c>
      <c r="F393" s="32">
        <f>VLOOKUP($B393,'Basic Ratio'!$D$40:$AU$51,Graph!A383,FALSE)</f>
        <v>8.5000000000000006E-3</v>
      </c>
      <c r="G393" s="32" t="e">
        <f>VLOOKUP($B393,'Basic Ratio'!$D$52:$AU$63,Graph!A383,FALSE)</f>
        <v>#N/A</v>
      </c>
      <c r="H393" s="32">
        <f>VLOOKUP($B393,'Basic Ratio'!$D$64:$AU$75,Graph!A383,FALSE)</f>
        <v>0.61209999999999998</v>
      </c>
      <c r="I393" s="32">
        <f>VLOOKUP($B393,'Basic Ratio'!$D$76:$AU$87,Graph!A383,FALSE)</f>
        <v>1.8361000000000001</v>
      </c>
      <c r="J393" s="32">
        <f>VLOOKUP($B393,'Basic Ratio'!$D$88:$AU$99,Graph!A383,FALSE)</f>
        <v>85.617800000000003</v>
      </c>
      <c r="K393" s="32">
        <f>VLOOKUP($B393,'Basic Ratio'!$D$100:$AU$111,Graph!A383,FALSE)</f>
        <v>195.48910000000001</v>
      </c>
      <c r="L393" s="32">
        <f>VLOOKUP($B393,'Basic Ratio'!$D$112:$AU$123,Graph!A383,FALSE)</f>
        <v>55.849400000000003</v>
      </c>
      <c r="M393" s="32">
        <f>VLOOKUP($B393,'Basic Ratio'!$D$124:$AU$135,Graph!A383,FALSE)</f>
        <v>41.426099999999998</v>
      </c>
      <c r="N393" s="32">
        <f>VLOOKUP($B393,'Basic Ratio'!$D$136:$AU$147,Graph!A383,FALSE)</f>
        <v>181.44919999999999</v>
      </c>
    </row>
    <row r="394" spans="1:14" ht="13.5" customHeight="1">
      <c r="B394" s="51">
        <f>B379</f>
        <v>2018</v>
      </c>
      <c r="C394" s="39">
        <f>VLOOKUP($B394,'Basic Ratio'!$D$4:$AU$15,Graph!A383,FALSE)</f>
        <v>45.924799999999998</v>
      </c>
      <c r="D394" s="39" t="e">
        <f>VLOOKUP($B394,'Basic Ratio'!$D$16:$AU$27,Graph!A383,FALSE)</f>
        <v>#N/A</v>
      </c>
      <c r="E394" s="39">
        <f>VLOOKUP($B394,'Basic Ratio'!$D$28:$AU$39,Graph!A383,FALSE)</f>
        <v>4.6262999999999996</v>
      </c>
      <c r="F394" s="39">
        <f>VLOOKUP($B394,'Basic Ratio'!$D$40:$AU$51,Graph!A383,FALSE)</f>
        <v>2.1299999999999999E-2</v>
      </c>
      <c r="G394" s="39" t="e">
        <f>VLOOKUP($B394,'Basic Ratio'!$D$52:$AU$63,Graph!A383,FALSE)</f>
        <v>#N/A</v>
      </c>
      <c r="H394" s="39">
        <f>VLOOKUP($B394,'Basic Ratio'!$D$64:$AU$75,Graph!A383,FALSE)</f>
        <v>0.37130000000000002</v>
      </c>
      <c r="I394" s="39" t="e">
        <f>VLOOKUP($B394,'Basic Ratio'!$D$76:$AU$87,Graph!A383,FALSE)</f>
        <v>#N/A</v>
      </c>
      <c r="J394" s="39" t="e">
        <f>VLOOKUP($B394,'Basic Ratio'!$D$88:$AU$99,Graph!A383,FALSE)</f>
        <v>#N/A</v>
      </c>
      <c r="K394" s="39">
        <f>VLOOKUP($B394,'Basic Ratio'!$D$100:$AU$111,Graph!A383,FALSE)</f>
        <v>179.67529999999999</v>
      </c>
      <c r="L394" s="39">
        <f>VLOOKUP($B394,'Basic Ratio'!$D$112:$AU$123,Graph!A383,FALSE)</f>
        <v>62.987499999999997</v>
      </c>
      <c r="M394" s="39">
        <f>VLOOKUP($B394,'Basic Ratio'!$D$124:$AU$135,Graph!A383,FALSE)</f>
        <v>31.663399999999999</v>
      </c>
      <c r="N394" s="39">
        <f>VLOOKUP($B394,'Basic Ratio'!$D$136:$AU$147,Graph!A383,FALSE)</f>
        <v>197.7576</v>
      </c>
    </row>
    <row r="398" spans="1:14" ht="13.5" customHeight="1">
      <c r="A398" s="13">
        <v>33</v>
      </c>
      <c r="B398" s="14" t="s">
        <v>211</v>
      </c>
      <c r="F398" s="18" t="s">
        <v>483</v>
      </c>
    </row>
    <row r="399" spans="1:14" ht="13.5" customHeight="1">
      <c r="B399" s="16"/>
      <c r="C399" s="52" t="str">
        <f>C384</f>
        <v>ｽｶﾊﾟｰJSAT</v>
      </c>
      <c r="D399" s="52" t="str">
        <f t="shared" ref="D399:N399" si="51">D384</f>
        <v>WOWOW</v>
      </c>
      <c r="E399" s="52" t="str">
        <f t="shared" si="51"/>
        <v>東映</v>
      </c>
      <c r="F399" s="52" t="str">
        <f t="shared" si="51"/>
        <v>東宝</v>
      </c>
      <c r="G399" s="52" t="str">
        <f t="shared" si="51"/>
        <v>テレビ朝日</v>
      </c>
      <c r="H399" s="52" t="str">
        <f t="shared" si="51"/>
        <v>TBS</v>
      </c>
      <c r="I399" s="52" t="str">
        <f t="shared" si="51"/>
        <v>日本テレビ</v>
      </c>
      <c r="J399" s="53" t="str">
        <f t="shared" si="51"/>
        <v>Eutelsat</v>
      </c>
      <c r="K399" s="53" t="str">
        <f t="shared" si="51"/>
        <v>Inmarsat</v>
      </c>
      <c r="L399" s="53" t="str">
        <f t="shared" si="51"/>
        <v>SES</v>
      </c>
      <c r="M399" s="53" t="str">
        <f t="shared" si="51"/>
        <v>Walt Disney</v>
      </c>
      <c r="N399" s="53" t="str">
        <f t="shared" si="51"/>
        <v>Netflix</v>
      </c>
    </row>
    <row r="400" spans="1:14" ht="13.5" customHeight="1">
      <c r="B400" s="50">
        <f t="shared" ref="B400:B408" si="52">B401-1</f>
        <v>2009</v>
      </c>
      <c r="C400" s="32">
        <f>VLOOKUP($B400,'Basic Ratio'!$D$4:$AU$15,Graph!A398,FALSE)</f>
        <v>33.601700000000001</v>
      </c>
      <c r="D400" s="32" t="e">
        <f>VLOOKUP($B400,'Basic Ratio'!$D$16:$AU$27,Graph!A398,FALSE)</f>
        <v>#N/A</v>
      </c>
      <c r="E400" s="32">
        <f>VLOOKUP($B400,'Basic Ratio'!$D$28:$AU$39,Graph!A398,FALSE)</f>
        <v>27.607800000000001</v>
      </c>
      <c r="F400" s="32">
        <f>VLOOKUP($B400,'Basic Ratio'!$D$40:$AU$51,Graph!A398,FALSE)</f>
        <v>4.9969999999999999</v>
      </c>
      <c r="G400" s="32" t="e">
        <f>VLOOKUP($B400,'Basic Ratio'!$D$52:$AU$63,Graph!A398,FALSE)</f>
        <v>#N/A</v>
      </c>
      <c r="H400" s="32">
        <f>VLOOKUP($B400,'Basic Ratio'!$D$64:$AU$75,Graph!A398,FALSE)</f>
        <v>21.2758</v>
      </c>
      <c r="I400" s="32" t="e">
        <f>VLOOKUP($B400,'Basic Ratio'!$D$76:$AU$87,Graph!A398,FALSE)</f>
        <v>#N/A</v>
      </c>
      <c r="J400" s="32">
        <f>VLOOKUP($B400,'Basic Ratio'!$D$88:$AU$99,Graph!A398,FALSE)</f>
        <v>61.287100000000002</v>
      </c>
      <c r="K400" s="32">
        <f>VLOOKUP($B400,'Basic Ratio'!$D$100:$AU$111,Graph!A398,FALSE)</f>
        <v>56.4617</v>
      </c>
      <c r="L400" s="32">
        <f>VLOOKUP($B400,'Basic Ratio'!$D$112:$AU$123,Graph!A398,FALSE)</f>
        <v>63.709499999999998</v>
      </c>
      <c r="M400" s="32">
        <f>VLOOKUP($B400,'Basic Ratio'!$D$124:$AU$135,Graph!A398,FALSE)</f>
        <v>24.2409</v>
      </c>
      <c r="N400" s="32">
        <f>VLOOKUP($B400,'Basic Ratio'!$D$136:$AU$147,Graph!A398,FALSE)</f>
        <v>54.119900000000001</v>
      </c>
    </row>
    <row r="401" spans="1:14" ht="13.5" customHeight="1">
      <c r="B401" s="51">
        <f t="shared" si="52"/>
        <v>2010</v>
      </c>
      <c r="C401" s="39">
        <f>VLOOKUP($B401,'Basic Ratio'!$D$4:$AU$15,Graph!A398,FALSE)</f>
        <v>25.376100000000001</v>
      </c>
      <c r="D401" s="39" t="e">
        <f>VLOOKUP($B401,'Basic Ratio'!$D$16:$AU$27,Graph!A398,FALSE)</f>
        <v>#N/A</v>
      </c>
      <c r="E401" s="39">
        <f>VLOOKUP($B401,'Basic Ratio'!$D$28:$AU$38,Graph!A398,FALSE)</f>
        <v>19.170000000000002</v>
      </c>
      <c r="F401" s="39">
        <f>VLOOKUP($B401,'Basic Ratio'!$D$40:$AU$51,Graph!A398,FALSE)</f>
        <v>4.5049999999999999</v>
      </c>
      <c r="G401" s="39" t="e">
        <f>VLOOKUP($B401,'Basic Ratio'!$D$52:$AU$63,Graph!A398,FALSE)</f>
        <v>#N/A</v>
      </c>
      <c r="H401" s="39">
        <f>VLOOKUP($B401,'Basic Ratio'!$D$64:$AU$75,Graph!A398,FALSE)</f>
        <v>18.5503</v>
      </c>
      <c r="I401" s="39" t="e">
        <f>VLOOKUP($B401,'Basic Ratio'!$D$76:$AU$87,Graph!A398,FALSE)</f>
        <v>#N/A</v>
      </c>
      <c r="J401" s="39">
        <f>VLOOKUP($B401,'Basic Ratio'!$D$88:$AU$99,Graph!A398,FALSE)</f>
        <v>56.832099999999997</v>
      </c>
      <c r="K401" s="39">
        <f>VLOOKUP($B401,'Basic Ratio'!$D$100:$AU$111,Graph!A398,FALSE)</f>
        <v>54.975700000000003</v>
      </c>
      <c r="L401" s="39">
        <f>VLOOKUP($B401,'Basic Ratio'!$D$112:$AU$123,Graph!A398,FALSE)</f>
        <v>48.329599999999999</v>
      </c>
      <c r="M401" s="39">
        <f>VLOOKUP($B401,'Basic Ratio'!$D$124:$AU$135,Graph!A398,FALSE)</f>
        <v>19.893899999999999</v>
      </c>
      <c r="N401" s="39">
        <f>VLOOKUP($B401,'Basic Ratio'!$D$136:$AU$147,Graph!A398,FALSE)</f>
        <v>40.630000000000003</v>
      </c>
    </row>
    <row r="402" spans="1:14" ht="13.5" customHeight="1">
      <c r="B402" s="50">
        <f t="shared" si="52"/>
        <v>2011</v>
      </c>
      <c r="C402" s="32">
        <f>VLOOKUP($B402,'Basic Ratio'!$D$4:$AU$15,Graph!A398,FALSE)</f>
        <v>19.779599999999999</v>
      </c>
      <c r="D402" s="32" t="e">
        <f>VLOOKUP($B402,'Basic Ratio'!$D$16:$AU$27,Graph!A398,FALSE)</f>
        <v>#N/A</v>
      </c>
      <c r="E402" s="32">
        <f>VLOOKUP($B402,'Basic Ratio'!$D$28:$AU$38,Graph!A398,FALSE)</f>
        <v>21.4314</v>
      </c>
      <c r="F402" s="32">
        <f>VLOOKUP($B402,'Basic Ratio'!$D$40:$AU$51,Graph!A398,FALSE)</f>
        <v>4.1980000000000004</v>
      </c>
      <c r="G402" s="32" t="e">
        <f>VLOOKUP($B402,'Basic Ratio'!$D$52:$AU$63,Graph!A398,FALSE)</f>
        <v>#N/A</v>
      </c>
      <c r="H402" s="32">
        <f>VLOOKUP($B402,'Basic Ratio'!$D$64:$AU$75,Graph!A398,FALSE)</f>
        <v>21.8781</v>
      </c>
      <c r="I402" s="32" t="e">
        <f>VLOOKUP($B402,'Basic Ratio'!$D$76:$AU$87,Graph!A398,FALSE)</f>
        <v>#N/A</v>
      </c>
      <c r="J402" s="32">
        <f>VLOOKUP($B402,'Basic Ratio'!$D$88:$AU$99,Graph!A398,FALSE)</f>
        <v>56.131700000000002</v>
      </c>
      <c r="K402" s="32">
        <f>VLOOKUP($B402,'Basic Ratio'!$D$100:$AU$111,Graph!A398,FALSE)</f>
        <v>45.203299999999999</v>
      </c>
      <c r="L402" s="32">
        <f>VLOOKUP($B402,'Basic Ratio'!$D$112:$AU$123,Graph!A398,FALSE)</f>
        <v>52.496600000000001</v>
      </c>
      <c r="M402" s="32">
        <f>VLOOKUP($B402,'Basic Ratio'!$D$124:$AU$135,Graph!A398,FALSE)</f>
        <v>20.868200000000002</v>
      </c>
      <c r="N402" s="32">
        <f>VLOOKUP($B402,'Basic Ratio'!$D$136:$AU$147,Graph!A398,FALSE)</f>
        <v>38.357799999999997</v>
      </c>
    </row>
    <row r="403" spans="1:14" ht="13.5" customHeight="1">
      <c r="B403" s="51">
        <f t="shared" si="52"/>
        <v>2012</v>
      </c>
      <c r="C403" s="39">
        <f>VLOOKUP($B403,'Basic Ratio'!$D$4:$AU$15,Graph!A398,FALSE)</f>
        <v>15.3422</v>
      </c>
      <c r="D403" s="39" t="e">
        <f>VLOOKUP($B403,'Basic Ratio'!$D$16:$AU$27,Graph!A398,FALSE)</f>
        <v>#N/A</v>
      </c>
      <c r="E403" s="39">
        <f>VLOOKUP($B403,'Basic Ratio'!$D$28:$AU$38,Graph!A398,FALSE)</f>
        <v>15.799899999999999</v>
      </c>
      <c r="F403" s="39">
        <f>VLOOKUP($B403,'Basic Ratio'!$D$40:$AU$51,Graph!A398,FALSE)</f>
        <v>8.4699999999999998E-2</v>
      </c>
      <c r="G403" s="39" t="e">
        <f>VLOOKUP($B403,'Basic Ratio'!$D$52:$AU$63,Graph!A398,FALSE)</f>
        <v>#N/A</v>
      </c>
      <c r="H403" s="39">
        <f>VLOOKUP($B403,'Basic Ratio'!$D$64:$AU$75,Graph!A398,FALSE)</f>
        <v>17.118099999999998</v>
      </c>
      <c r="I403" s="39" t="e">
        <f>VLOOKUP($B403,'Basic Ratio'!$D$76:$AU$87,Graph!A398,FALSE)</f>
        <v>#N/A</v>
      </c>
      <c r="J403" s="39">
        <f>VLOOKUP($B403,'Basic Ratio'!$D$88:$AU$99,Graph!A398,FALSE)</f>
        <v>59.072499999999998</v>
      </c>
      <c r="K403" s="39">
        <f>VLOOKUP($B403,'Basic Ratio'!$D$100:$AU$111,Graph!A398,FALSE)</f>
        <v>59.830199999999998</v>
      </c>
      <c r="L403" s="39">
        <f>VLOOKUP($B403,'Basic Ratio'!$D$112:$AU$123,Graph!A398,FALSE)</f>
        <v>43.157699999999998</v>
      </c>
      <c r="M403" s="39">
        <f>VLOOKUP($B403,'Basic Ratio'!$D$124:$AU$135,Graph!A398,FALSE)</f>
        <v>19.417100000000001</v>
      </c>
      <c r="N403" s="39">
        <f>VLOOKUP($B403,'Basic Ratio'!$D$136:$AU$147,Graph!A398,FALSE)</f>
        <v>34.944400000000002</v>
      </c>
    </row>
    <row r="404" spans="1:14" ht="13.5" customHeight="1">
      <c r="B404" s="50">
        <f t="shared" si="52"/>
        <v>2013</v>
      </c>
      <c r="C404" s="32">
        <f>VLOOKUP($B404,'Basic Ratio'!$D$4:$AU$15,Graph!A398,FALSE)</f>
        <v>8.3603000000000005</v>
      </c>
      <c r="D404" s="32" t="e">
        <f>VLOOKUP($B404,'Basic Ratio'!$D$16:$AU$27,Graph!A398,FALSE)</f>
        <v>#N/A</v>
      </c>
      <c r="E404" s="32">
        <f>VLOOKUP($B404,'Basic Ratio'!$D$28:$AU$38,Graph!A398,FALSE)</f>
        <v>12.773300000000001</v>
      </c>
      <c r="F404" s="32">
        <f>VLOOKUP($B404,'Basic Ratio'!$D$40:$AU$51,Graph!A398,FALSE)</f>
        <v>3.2099999999999997E-2</v>
      </c>
      <c r="G404" s="32" t="e">
        <f>VLOOKUP($B404,'Basic Ratio'!$D$52:$AU$63,Graph!A398,FALSE)</f>
        <v>#N/A</v>
      </c>
      <c r="H404" s="32">
        <f>VLOOKUP($B404,'Basic Ratio'!$D$64:$AU$75,Graph!A398,FALSE)</f>
        <v>12.1081</v>
      </c>
      <c r="I404" s="32" t="e">
        <f>VLOOKUP($B404,'Basic Ratio'!$D$76:$AU$87,Graph!A398,FALSE)</f>
        <v>#N/A</v>
      </c>
      <c r="J404" s="32">
        <f>VLOOKUP($B404,'Basic Ratio'!$D$88:$AU$99,Graph!A398,FALSE)</f>
        <v>66.037499999999994</v>
      </c>
      <c r="K404" s="32">
        <f>VLOOKUP($B404,'Basic Ratio'!$D$100:$AU$111,Graph!A398,FALSE)</f>
        <v>51.848599999999998</v>
      </c>
      <c r="L404" s="32">
        <f>VLOOKUP($B404,'Basic Ratio'!$D$112:$AU$123,Graph!A398,FALSE)</f>
        <v>48.892899999999997</v>
      </c>
      <c r="M404" s="32">
        <f>VLOOKUP($B404,'Basic Ratio'!$D$124:$AU$135,Graph!A398,FALSE)</f>
        <v>20.431100000000001</v>
      </c>
      <c r="N404" s="32">
        <f>VLOOKUP($B404,'Basic Ratio'!$D$136:$AU$147,Graph!A398,FALSE)</f>
        <v>27.269300000000001</v>
      </c>
    </row>
    <row r="405" spans="1:14" ht="13.5" customHeight="1">
      <c r="B405" s="51">
        <f t="shared" si="52"/>
        <v>2014</v>
      </c>
      <c r="C405" s="39">
        <f>VLOOKUP($B405,'Basic Ratio'!$D$4:$AU$15,Graph!A398,FALSE)</f>
        <v>15.3689</v>
      </c>
      <c r="D405" s="39" t="e">
        <f>VLOOKUP($B405,'Basic Ratio'!$D$16:$AU$27,Graph!A398,FALSE)</f>
        <v>#N/A</v>
      </c>
      <c r="E405" s="39">
        <f>VLOOKUP($B405,'Basic Ratio'!$D$28:$AU$38,Graph!A398,FALSE)</f>
        <v>11.402100000000001</v>
      </c>
      <c r="F405" s="39">
        <f>VLOOKUP($B405,'Basic Ratio'!$D$40:$AU$51,Graph!A398,FALSE)</f>
        <v>1.66E-2</v>
      </c>
      <c r="G405" s="39" t="e">
        <f>VLOOKUP($B405,'Basic Ratio'!$D$52:$AU$63,Graph!A398,FALSE)</f>
        <v>#N/A</v>
      </c>
      <c r="H405" s="39">
        <f>VLOOKUP($B405,'Basic Ratio'!$D$64:$AU$75,Graph!A398,FALSE)</f>
        <v>10.642899999999999</v>
      </c>
      <c r="I405" s="39">
        <f>VLOOKUP($B405,'Basic Ratio'!$D$76:$AU$87,Graph!A398,FALSE)</f>
        <v>2.6999</v>
      </c>
      <c r="J405" s="39">
        <f>VLOOKUP($B405,'Basic Ratio'!$D$88:$AU$99,Graph!A398,FALSE)</f>
        <v>58.502299999999998</v>
      </c>
      <c r="K405" s="39">
        <f>VLOOKUP($B405,'Basic Ratio'!$D$100:$AU$111,Graph!A398,FALSE)</f>
        <v>60.428100000000001</v>
      </c>
      <c r="L405" s="39">
        <f>VLOOKUP($B405,'Basic Ratio'!$D$112:$AU$123,Graph!A398,FALSE)</f>
        <v>53.006</v>
      </c>
      <c r="M405" s="39">
        <f>VLOOKUP($B405,'Basic Ratio'!$D$124:$AU$135,Graph!A398,FALSE)</f>
        <v>20.0578</v>
      </c>
      <c r="N405" s="39">
        <f>VLOOKUP($B405,'Basic Ratio'!$D$136:$AU$147,Graph!A398,FALSE)</f>
        <v>32.2883</v>
      </c>
    </row>
    <row r="406" spans="1:14" ht="13.5" customHeight="1">
      <c r="B406" s="50">
        <f t="shared" si="52"/>
        <v>2015</v>
      </c>
      <c r="C406" s="32">
        <f>VLOOKUP($B406,'Basic Ratio'!$D$4:$AU$15,Graph!A398,FALSE)</f>
        <v>21.626000000000001</v>
      </c>
      <c r="D406" s="32" t="e">
        <f>VLOOKUP($B406,'Basic Ratio'!$D$16:$AU$27,Graph!A398,FALSE)</f>
        <v>#N/A</v>
      </c>
      <c r="E406" s="32">
        <f>VLOOKUP($B406,'Basic Ratio'!$D$28:$AU$38,Graph!A398,FALSE)</f>
        <v>9.0469000000000008</v>
      </c>
      <c r="F406" s="32">
        <f>VLOOKUP($B406,'Basic Ratio'!$D$40:$AU$51,Graph!A398,FALSE)</f>
        <v>2.8799999999999999E-2</v>
      </c>
      <c r="G406" s="32" t="e">
        <f>VLOOKUP($B406,'Basic Ratio'!$D$52:$AU$63,Graph!A398,FALSE)</f>
        <v>#N/A</v>
      </c>
      <c r="H406" s="32">
        <f>VLOOKUP($B406,'Basic Ratio'!$D$64:$AU$75,Graph!A398,FALSE)</f>
        <v>4.5312000000000001</v>
      </c>
      <c r="I406" s="32">
        <f>VLOOKUP($B406,'Basic Ratio'!$D$76:$AU$87,Graph!A398,FALSE)</f>
        <v>2.4706999999999999</v>
      </c>
      <c r="J406" s="32">
        <f>VLOOKUP($B406,'Basic Ratio'!$D$88:$AU$99,Graph!A398,FALSE)</f>
        <v>47.4176</v>
      </c>
      <c r="K406" s="32">
        <f>VLOOKUP($B406,'Basic Ratio'!$D$100:$AU$111,Graph!A398,FALSE)</f>
        <v>59.586799999999997</v>
      </c>
      <c r="L406" s="32">
        <f>VLOOKUP($B406,'Basic Ratio'!$D$112:$AU$123,Graph!A398,FALSE)</f>
        <v>49.195099999999996</v>
      </c>
      <c r="M406" s="32">
        <f>VLOOKUP($B406,'Basic Ratio'!$D$124:$AU$135,Graph!A398,FALSE)</f>
        <v>19.355599999999999</v>
      </c>
      <c r="N406" s="32">
        <f>VLOOKUP($B406,'Basic Ratio'!$D$136:$AU$147,Graph!A398,FALSE)</f>
        <v>51.6098</v>
      </c>
    </row>
    <row r="407" spans="1:14" ht="13.5" customHeight="1">
      <c r="B407" s="51">
        <f t="shared" si="52"/>
        <v>2016</v>
      </c>
      <c r="C407" s="39">
        <f>VLOOKUP($B407,'Basic Ratio'!$D$4:$AU$15,Graph!A398,FALSE)</f>
        <v>24.176300000000001</v>
      </c>
      <c r="D407" s="39" t="e">
        <f>VLOOKUP($B407,'Basic Ratio'!$D$16:$AU$27,Graph!A398,FALSE)</f>
        <v>#N/A</v>
      </c>
      <c r="E407" s="39">
        <f>VLOOKUP($B407,'Basic Ratio'!$D$28:$AU$38,Graph!A398,FALSE)</f>
        <v>3.6623999999999999</v>
      </c>
      <c r="F407" s="39">
        <f>VLOOKUP($B407,'Basic Ratio'!$D$40:$AU$51,Graph!A398,FALSE)</f>
        <v>2.2700000000000001E-2</v>
      </c>
      <c r="G407" s="39">
        <f>VLOOKUP($B407,'Basic Ratio'!$D$52:$AU$63,Graph!A398,FALSE)</f>
        <v>1.3088</v>
      </c>
      <c r="H407" s="39">
        <f>VLOOKUP($B407,'Basic Ratio'!$D$64:$AU$75,Graph!A398,FALSE)</f>
        <v>3.3235999999999999</v>
      </c>
      <c r="I407" s="39">
        <f>VLOOKUP($B407,'Basic Ratio'!$D$76:$AU$87,Graph!A398,FALSE)</f>
        <v>2.2252000000000001</v>
      </c>
      <c r="J407" s="39">
        <f>VLOOKUP($B407,'Basic Ratio'!$D$88:$AU$99,Graph!A398,FALSE)</f>
        <v>52.2545</v>
      </c>
      <c r="K407" s="39">
        <f>VLOOKUP($B407,'Basic Ratio'!$D$100:$AU$111,Graph!A398,FALSE)</f>
        <v>64.555199999999999</v>
      </c>
      <c r="L407" s="39">
        <f>VLOOKUP($B407,'Basic Ratio'!$D$112:$AU$123,Graph!A398,FALSE)</f>
        <v>37.134300000000003</v>
      </c>
      <c r="M407" s="39">
        <f>VLOOKUP($B407,'Basic Ratio'!$D$124:$AU$135,Graph!A398,FALSE)</f>
        <v>24.421700000000001</v>
      </c>
      <c r="N407" s="39">
        <f>VLOOKUP($B407,'Basic Ratio'!$D$136:$AU$147,Graph!A398,FALSE)</f>
        <v>55.662599999999998</v>
      </c>
    </row>
    <row r="408" spans="1:14" ht="13.5" customHeight="1">
      <c r="B408" s="50">
        <f t="shared" si="52"/>
        <v>2017</v>
      </c>
      <c r="C408" s="32">
        <f>VLOOKUP($B408,'Basic Ratio'!$D$4:$AU$15,Graph!A398,FALSE)</f>
        <v>28.3171</v>
      </c>
      <c r="D408" s="32" t="e">
        <f>VLOOKUP($B408,'Basic Ratio'!$D$16:$AU$27,Graph!A398,FALSE)</f>
        <v>#N/A</v>
      </c>
      <c r="E408" s="32">
        <f>VLOOKUP($B408,'Basic Ratio'!$D$28:$AU$38,Graph!A398,FALSE)</f>
        <v>5.5034999999999998</v>
      </c>
      <c r="F408" s="32">
        <f>VLOOKUP($B408,'Basic Ratio'!$D$40:$AU$51,Graph!A398,FALSE)</f>
        <v>8.5000000000000006E-3</v>
      </c>
      <c r="G408" s="32" t="e">
        <f>VLOOKUP($B408,'Basic Ratio'!$D$52:$AU$63,Graph!A398,FALSE)</f>
        <v>#N/A</v>
      </c>
      <c r="H408" s="32">
        <f>VLOOKUP($B408,'Basic Ratio'!$D$64:$AU$75,Graph!A398,FALSE)</f>
        <v>0.59060000000000001</v>
      </c>
      <c r="I408" s="32">
        <f>VLOOKUP($B408,'Basic Ratio'!$D$76:$AU$87,Graph!A398,FALSE)</f>
        <v>1.7907</v>
      </c>
      <c r="J408" s="32">
        <f>VLOOKUP($B408,'Basic Ratio'!$D$88:$AU$99,Graph!A398,FALSE)</f>
        <v>39.657899999999998</v>
      </c>
      <c r="K408" s="32">
        <f>VLOOKUP($B408,'Basic Ratio'!$D$100:$AU$111,Graph!A398,FALSE)</f>
        <v>63.978900000000003</v>
      </c>
      <c r="L408" s="32">
        <f>VLOOKUP($B408,'Basic Ratio'!$D$112:$AU$123,Graph!A398,FALSE)</f>
        <v>33.930999999999997</v>
      </c>
      <c r="M408" s="32">
        <f>VLOOKUP($B408,'Basic Ratio'!$D$124:$AU$135,Graph!A398,FALSE)</f>
        <v>26.761099999999999</v>
      </c>
      <c r="N408" s="32">
        <f>VLOOKUP($B408,'Basic Ratio'!$D$136:$AU$147,Graph!A398,FALSE)</f>
        <v>64.4696</v>
      </c>
    </row>
    <row r="409" spans="1:14" ht="13.5" customHeight="1">
      <c r="B409" s="51">
        <f>B394</f>
        <v>2018</v>
      </c>
      <c r="C409" s="39">
        <f>VLOOKUP($B409,'Basic Ratio'!$D$4:$AU$15,Graph!A398,FALSE)</f>
        <v>30.978000000000002</v>
      </c>
      <c r="D409" s="39" t="e">
        <f>VLOOKUP($B409,'Basic Ratio'!$D$16:$AU$27,Graph!A398,FALSE)</f>
        <v>#N/A</v>
      </c>
      <c r="E409" s="39">
        <f>VLOOKUP($B409,'Basic Ratio'!$D$28:$AU$39,Graph!A398,FALSE)</f>
        <v>4.37</v>
      </c>
      <c r="F409" s="39">
        <f>VLOOKUP($B409,'Basic Ratio'!$D$40:$AU$51,Graph!A398,FALSE)</f>
        <v>2.12E-2</v>
      </c>
      <c r="G409" s="39" t="e">
        <f>VLOOKUP($B409,'Basic Ratio'!$D$52:$AU$63,Graph!A398,FALSE)</f>
        <v>#N/A</v>
      </c>
      <c r="H409" s="39">
        <f>VLOOKUP($B409,'Basic Ratio'!$D$64:$AU$75,Graph!A398,FALSE)</f>
        <v>0.36919999999999997</v>
      </c>
      <c r="I409" s="39" t="e">
        <f>VLOOKUP($B409,'Basic Ratio'!$D$76:$AU$87,Graph!A398,FALSE)</f>
        <v>#N/A</v>
      </c>
      <c r="J409" s="39" t="e">
        <f>VLOOKUP($B409,'Basic Ratio'!$D$88:$AU$99,Graph!A398,FALSE)</f>
        <v>#N/A</v>
      </c>
      <c r="K409" s="39">
        <f>VLOOKUP($B409,'Basic Ratio'!$D$100:$AU$111,Graph!A398,FALSE)</f>
        <v>62.027700000000003</v>
      </c>
      <c r="L409" s="39">
        <f>VLOOKUP($B409,'Basic Ratio'!$D$112:$AU$123,Graph!A398,FALSE)</f>
        <v>36.885899999999999</v>
      </c>
      <c r="M409" s="39">
        <f>VLOOKUP($B409,'Basic Ratio'!$D$124:$AU$135,Graph!A398,FALSE)</f>
        <v>22.8307</v>
      </c>
      <c r="N409" s="39">
        <f>VLOOKUP($B409,'Basic Ratio'!$D$136:$AU$147,Graph!A398,FALSE)</f>
        <v>66.415599999999998</v>
      </c>
    </row>
    <row r="413" spans="1:14" ht="13.5" customHeight="1">
      <c r="A413" s="13">
        <v>34</v>
      </c>
      <c r="B413" s="14" t="s">
        <v>212</v>
      </c>
      <c r="F413" s="18" t="s">
        <v>484</v>
      </c>
    </row>
    <row r="414" spans="1:14" ht="13.5" customHeight="1">
      <c r="B414" s="16"/>
      <c r="C414" s="52" t="str">
        <f>C399</f>
        <v>ｽｶﾊﾟｰJSAT</v>
      </c>
      <c r="D414" s="52" t="str">
        <f t="shared" ref="D414:N414" si="53">D399</f>
        <v>WOWOW</v>
      </c>
      <c r="E414" s="52" t="str">
        <f t="shared" si="53"/>
        <v>東映</v>
      </c>
      <c r="F414" s="52" t="str">
        <f t="shared" si="53"/>
        <v>東宝</v>
      </c>
      <c r="G414" s="52" t="str">
        <f t="shared" si="53"/>
        <v>テレビ朝日</v>
      </c>
      <c r="H414" s="52" t="str">
        <f t="shared" si="53"/>
        <v>TBS</v>
      </c>
      <c r="I414" s="52" t="str">
        <f t="shared" si="53"/>
        <v>日本テレビ</v>
      </c>
      <c r="J414" s="53" t="str">
        <f t="shared" si="53"/>
        <v>Eutelsat</v>
      </c>
      <c r="K414" s="53" t="str">
        <f t="shared" si="53"/>
        <v>Inmarsat</v>
      </c>
      <c r="L414" s="53" t="str">
        <f t="shared" si="53"/>
        <v>SES</v>
      </c>
      <c r="M414" s="53" t="str">
        <f t="shared" si="53"/>
        <v>Walt Disney</v>
      </c>
      <c r="N414" s="53" t="str">
        <f t="shared" si="53"/>
        <v>Netflix</v>
      </c>
    </row>
    <row r="415" spans="1:14" ht="13.5" customHeight="1">
      <c r="B415" s="50">
        <f t="shared" ref="B415:B423" si="54">B416-1</f>
        <v>2009</v>
      </c>
      <c r="C415" s="32">
        <f>VLOOKUP($B415,'Basic Ratio'!$D$4:$AU$15,Graph!A413,FALSE)</f>
        <v>45.298499999999997</v>
      </c>
      <c r="D415" s="32">
        <f>VLOOKUP($B415,'Basic Ratio'!$D$16:$AU$27,Graph!A413,FALSE)</f>
        <v>46.6248</v>
      </c>
      <c r="E415" s="32">
        <f>VLOOKUP($B415,'Basic Ratio'!$D$28:$AU$39,Graph!A413,FALSE)</f>
        <v>51.920099999999998</v>
      </c>
      <c r="F415" s="32">
        <f>VLOOKUP($B415,'Basic Ratio'!$D$40:$AU$51,Graph!A413,FALSE)</f>
        <v>28.909500000000001</v>
      </c>
      <c r="G415" s="32">
        <f>VLOOKUP($B415,'Basic Ratio'!$D$52:$AU$63,Graph!A413,FALSE)</f>
        <v>20.8948</v>
      </c>
      <c r="H415" s="32">
        <f>VLOOKUP($B415,'Basic Ratio'!$D$64:$AU$75,Graph!A413,FALSE)</f>
        <v>43.112200000000001</v>
      </c>
      <c r="I415" s="32">
        <f>VLOOKUP($B415,'Basic Ratio'!$D$76:$AU$87,Graph!A413,FALSE)</f>
        <v>18.961500000000001</v>
      </c>
      <c r="J415" s="32">
        <f>VLOOKUP($B415,'Basic Ratio'!$D$88:$AU$99,Graph!A413,FALSE)</f>
        <v>67.939400000000006</v>
      </c>
      <c r="K415" s="32">
        <f>VLOOKUP($B415,'Basic Ratio'!$D$100:$AU$111,Graph!A413,FALSE)</f>
        <v>66.616100000000003</v>
      </c>
      <c r="L415" s="32">
        <f>VLOOKUP($B415,'Basic Ratio'!$D$112:$AU$123,Graph!A413,FALSE)</f>
        <v>78.462199999999996</v>
      </c>
      <c r="M415" s="32">
        <f>VLOOKUP($B415,'Basic Ratio'!$D$124:$AU$135,Graph!A413,FALSE)</f>
        <v>43.874000000000002</v>
      </c>
      <c r="N415" s="32">
        <f>VLOOKUP($B415,'Basic Ratio'!$D$136:$AU$147,Graph!A413,FALSE)</f>
        <v>70.702799999999996</v>
      </c>
    </row>
    <row r="416" spans="1:14" ht="13.5" customHeight="1">
      <c r="B416" s="51">
        <f t="shared" si="54"/>
        <v>2010</v>
      </c>
      <c r="C416" s="39">
        <f>VLOOKUP($B416,'Basic Ratio'!$D$4:$AU$15,Graph!A413,FALSE)</f>
        <v>44.093000000000004</v>
      </c>
      <c r="D416" s="39">
        <f>VLOOKUP($B416,'Basic Ratio'!$D$16:$AU$27,Graph!A413,FALSE)</f>
        <v>43.2136</v>
      </c>
      <c r="E416" s="39">
        <f>VLOOKUP($B416,'Basic Ratio'!$D$28:$AU$38,Graph!A413,FALSE)</f>
        <v>50.453899999999997</v>
      </c>
      <c r="F416" s="39">
        <f>VLOOKUP($B416,'Basic Ratio'!$D$40:$AU$51,Graph!A413,FALSE)</f>
        <v>28.417000000000002</v>
      </c>
      <c r="G416" s="39">
        <f>VLOOKUP($B416,'Basic Ratio'!$D$52:$AU$63,Graph!A413,FALSE)</f>
        <v>21.6248</v>
      </c>
      <c r="H416" s="39">
        <f>VLOOKUP($B416,'Basic Ratio'!$D$64:$AU$75,Graph!A413,FALSE)</f>
        <v>41.881100000000004</v>
      </c>
      <c r="I416" s="39">
        <f>VLOOKUP($B416,'Basic Ratio'!$D$76:$AU$87,Graph!A413,FALSE)</f>
        <v>19.095800000000001</v>
      </c>
      <c r="J416" s="39">
        <f>VLOOKUP($B416,'Basic Ratio'!$D$88:$AU$99,Graph!A413,FALSE)</f>
        <v>63.613399999999999</v>
      </c>
      <c r="K416" s="39">
        <f>VLOOKUP($B416,'Basic Ratio'!$D$100:$AU$111,Graph!A413,FALSE)</f>
        <v>65.525599999999997</v>
      </c>
      <c r="L416" s="39">
        <f>VLOOKUP($B416,'Basic Ratio'!$D$112:$AU$123,Graph!A413,FALSE)</f>
        <v>74.132499999999993</v>
      </c>
      <c r="M416" s="39">
        <f>VLOOKUP($B416,'Basic Ratio'!$D$124:$AU$135,Graph!A413,FALSE)</f>
        <v>43.152299999999997</v>
      </c>
      <c r="N416" s="39">
        <f>VLOOKUP($B416,'Basic Ratio'!$D$136:$AU$147,Graph!A413,FALSE)</f>
        <v>70.453699999999998</v>
      </c>
    </row>
    <row r="417" spans="1:14" ht="13.5" customHeight="1">
      <c r="B417" s="50">
        <f t="shared" si="54"/>
        <v>2011</v>
      </c>
      <c r="C417" s="32">
        <f>VLOOKUP($B417,'Basic Ratio'!$D$4:$AU$15,Graph!A413,FALSE)</f>
        <v>38.343600000000002</v>
      </c>
      <c r="D417" s="32">
        <f>VLOOKUP($B417,'Basic Ratio'!$D$16:$AU$27,Graph!A413,FALSE)</f>
        <v>38.444200000000002</v>
      </c>
      <c r="E417" s="32">
        <f>VLOOKUP($B417,'Basic Ratio'!$D$28:$AU$38,Graph!A413,FALSE)</f>
        <v>45.501399999999997</v>
      </c>
      <c r="F417" s="32">
        <f>VLOOKUP($B417,'Basic Ratio'!$D$40:$AU$51,Graph!A413,FALSE)</f>
        <v>26.290299999999998</v>
      </c>
      <c r="G417" s="32">
        <f>VLOOKUP($B417,'Basic Ratio'!$D$52:$AU$63,Graph!A413,FALSE)</f>
        <v>21.973199999999999</v>
      </c>
      <c r="H417" s="32">
        <f>VLOOKUP($B417,'Basic Ratio'!$D$64:$AU$75,Graph!A413,FALSE)</f>
        <v>41.891399999999997</v>
      </c>
      <c r="I417" s="32">
        <f>VLOOKUP($B417,'Basic Ratio'!$D$76:$AU$87,Graph!A413,FALSE)</f>
        <v>17.891100000000002</v>
      </c>
      <c r="J417" s="32">
        <f>VLOOKUP($B417,'Basic Ratio'!$D$88:$AU$99,Graph!A413,FALSE)</f>
        <v>62.821899999999999</v>
      </c>
      <c r="K417" s="32">
        <f>VLOOKUP($B417,'Basic Ratio'!$D$100:$AU$111,Graph!A413,FALSE)</f>
        <v>68.287800000000004</v>
      </c>
      <c r="L417" s="32">
        <f>VLOOKUP($B417,'Basic Ratio'!$D$112:$AU$123,Graph!A413,FALSE)</f>
        <v>70.492000000000004</v>
      </c>
      <c r="M417" s="32">
        <f>VLOOKUP($B417,'Basic Ratio'!$D$124:$AU$135,Graph!A413,FALSE)</f>
        <v>45.298299999999998</v>
      </c>
      <c r="N417" s="32">
        <f>VLOOKUP($B417,'Basic Ratio'!$D$136:$AU$147,Graph!A413,FALSE)</f>
        <v>79.055999999999997</v>
      </c>
    </row>
    <row r="418" spans="1:14" ht="13.5" customHeight="1">
      <c r="B418" s="51">
        <f t="shared" si="54"/>
        <v>2012</v>
      </c>
      <c r="C418" s="39">
        <f>VLOOKUP($B418,'Basic Ratio'!$D$4:$AU$15,Graph!A413,FALSE)</f>
        <v>33.665900000000001</v>
      </c>
      <c r="D418" s="39">
        <f>VLOOKUP($B418,'Basic Ratio'!$D$16:$AU$27,Graph!A413,FALSE)</f>
        <v>40.270600000000002</v>
      </c>
      <c r="E418" s="39">
        <f>VLOOKUP($B418,'Basic Ratio'!$D$28:$AU$38,Graph!A413,FALSE)</f>
        <v>43.239800000000002</v>
      </c>
      <c r="F418" s="39">
        <f>VLOOKUP($B418,'Basic Ratio'!$D$40:$AU$51,Graph!A413,FALSE)</f>
        <v>27.9207</v>
      </c>
      <c r="G418" s="39">
        <f>VLOOKUP($B418,'Basic Ratio'!$D$52:$AU$63,Graph!A413,FALSE)</f>
        <v>21.366</v>
      </c>
      <c r="H418" s="39">
        <f>VLOOKUP($B418,'Basic Ratio'!$D$64:$AU$75,Graph!A413,FALSE)</f>
        <v>38.445999999999998</v>
      </c>
      <c r="I418" s="39">
        <f>VLOOKUP($B418,'Basic Ratio'!$D$76:$AU$87,Graph!A413,FALSE)</f>
        <v>18.384899999999998</v>
      </c>
      <c r="J418" s="39">
        <f>VLOOKUP($B418,'Basic Ratio'!$D$88:$AU$99,Graph!A413,FALSE)</f>
        <v>65.195300000000003</v>
      </c>
      <c r="K418" s="39">
        <f>VLOOKUP($B418,'Basic Ratio'!$D$100:$AU$111,Graph!A413,FALSE)</f>
        <v>70</v>
      </c>
      <c r="L418" s="39">
        <f>VLOOKUP($B418,'Basic Ratio'!$D$112:$AU$123,Graph!A413,FALSE)</f>
        <v>67.992000000000004</v>
      </c>
      <c r="M418" s="39">
        <f>VLOOKUP($B418,'Basic Ratio'!$D$124:$AU$135,Graph!A413,FALSE)</f>
        <v>43.979799999999997</v>
      </c>
      <c r="N418" s="39">
        <f>VLOOKUP($B418,'Basic Ratio'!$D$136:$AU$147,Graph!A413,FALSE)</f>
        <v>81.232500000000002</v>
      </c>
    </row>
    <row r="419" spans="1:14" ht="13.5" customHeight="1">
      <c r="B419" s="50">
        <f t="shared" si="54"/>
        <v>2013</v>
      </c>
      <c r="C419" s="32">
        <f>VLOOKUP($B419,'Basic Ratio'!$D$4:$AU$15,Graph!A413,FALSE)</f>
        <v>35.781999999999996</v>
      </c>
      <c r="D419" s="32">
        <f>VLOOKUP($B419,'Basic Ratio'!$D$16:$AU$27,Graph!A413,FALSE)</f>
        <v>35.219799999999999</v>
      </c>
      <c r="E419" s="32">
        <f>VLOOKUP($B419,'Basic Ratio'!$D$28:$AU$38,Graph!A413,FALSE)</f>
        <v>37.136099999999999</v>
      </c>
      <c r="F419" s="32">
        <f>VLOOKUP($B419,'Basic Ratio'!$D$40:$AU$51,Graph!A413,FALSE)</f>
        <v>24.402699999999999</v>
      </c>
      <c r="G419" s="32">
        <f>VLOOKUP($B419,'Basic Ratio'!$D$52:$AU$63,Graph!A413,FALSE)</f>
        <v>21.585100000000001</v>
      </c>
      <c r="H419" s="32">
        <f>VLOOKUP($B419,'Basic Ratio'!$D$64:$AU$75,Graph!A413,FALSE)</f>
        <v>33.3431</v>
      </c>
      <c r="I419" s="32">
        <f>VLOOKUP($B419,'Basic Ratio'!$D$76:$AU$87,Graph!A413,FALSE)</f>
        <v>18.820399999999999</v>
      </c>
      <c r="J419" s="32">
        <f>VLOOKUP($B419,'Basic Ratio'!$D$88:$AU$99,Graph!A413,FALSE)</f>
        <v>71.014399999999995</v>
      </c>
      <c r="K419" s="32">
        <f>VLOOKUP($B419,'Basic Ratio'!$D$100:$AU$111,Graph!A413,FALSE)</f>
        <v>72.916600000000003</v>
      </c>
      <c r="L419" s="32">
        <f>VLOOKUP($B419,'Basic Ratio'!$D$112:$AU$123,Graph!A413,FALSE)</f>
        <v>68.104699999999994</v>
      </c>
      <c r="M419" s="32">
        <f>VLOOKUP($B419,'Basic Ratio'!$D$124:$AU$135,Graph!A413,FALSE)</f>
        <v>40.7318</v>
      </c>
      <c r="N419" s="32">
        <f>VLOOKUP($B419,'Basic Ratio'!$D$136:$AU$147,Graph!A413,FALSE)</f>
        <v>75.361699999999999</v>
      </c>
    </row>
    <row r="420" spans="1:14" ht="13.5" customHeight="1">
      <c r="B420" s="51">
        <f t="shared" si="54"/>
        <v>2014</v>
      </c>
      <c r="C420" s="39">
        <f>VLOOKUP($B420,'Basic Ratio'!$D$4:$AU$15,Graph!A413,FALSE)</f>
        <v>30.751100000000001</v>
      </c>
      <c r="D420" s="39">
        <f>VLOOKUP($B420,'Basic Ratio'!$D$16:$AU$27,Graph!A413,FALSE)</f>
        <v>35.816200000000002</v>
      </c>
      <c r="E420" s="39">
        <f>VLOOKUP($B420,'Basic Ratio'!$D$28:$AU$38,Graph!A413,FALSE)</f>
        <v>34.238999999999997</v>
      </c>
      <c r="F420" s="39">
        <f>VLOOKUP($B420,'Basic Ratio'!$D$40:$AU$51,Graph!A413,FALSE)</f>
        <v>25.042999999999999</v>
      </c>
      <c r="G420" s="39">
        <f>VLOOKUP($B420,'Basic Ratio'!$D$52:$AU$63,Graph!A413,FALSE)</f>
        <v>22.120699999999999</v>
      </c>
      <c r="H420" s="39">
        <f>VLOOKUP($B420,'Basic Ratio'!$D$64:$AU$75,Graph!A413,FALSE)</f>
        <v>30.2287</v>
      </c>
      <c r="I420" s="39">
        <f>VLOOKUP($B420,'Basic Ratio'!$D$76:$AU$87,Graph!A413,FALSE)</f>
        <v>23.3933</v>
      </c>
      <c r="J420" s="39">
        <f>VLOOKUP($B420,'Basic Ratio'!$D$88:$AU$99,Graph!A413,FALSE)</f>
        <v>66.914299999999997</v>
      </c>
      <c r="K420" s="39">
        <f>VLOOKUP($B420,'Basic Ratio'!$D$100:$AU$111,Graph!A413,FALSE)</f>
        <v>71.086699999999993</v>
      </c>
      <c r="L420" s="39">
        <f>VLOOKUP($B420,'Basic Ratio'!$D$112:$AU$123,Graph!A413,FALSE)</f>
        <v>64.936000000000007</v>
      </c>
      <c r="M420" s="39">
        <f>VLOOKUP($B420,'Basic Ratio'!$D$124:$AU$135,Graph!A413,FALSE)</f>
        <v>42.741300000000003</v>
      </c>
      <c r="N420" s="39">
        <f>VLOOKUP($B420,'Basic Ratio'!$D$136:$AU$147,Graph!A413,FALSE)</f>
        <v>73.621399999999994</v>
      </c>
    </row>
    <row r="421" spans="1:14" ht="13.5" customHeight="1">
      <c r="B421" s="50">
        <f t="shared" si="54"/>
        <v>2015</v>
      </c>
      <c r="C421" s="32">
        <f>VLOOKUP($B421,'Basic Ratio'!$D$4:$AU$15,Graph!A413,FALSE)</f>
        <v>37.187399999999997</v>
      </c>
      <c r="D421" s="32">
        <f>VLOOKUP($B421,'Basic Ratio'!$D$16:$AU$27,Graph!A413,FALSE)</f>
        <v>29.638100000000001</v>
      </c>
      <c r="E421" s="32">
        <f>VLOOKUP($B421,'Basic Ratio'!$D$28:$AU$38,Graph!A413,FALSE)</f>
        <v>31.890799999999999</v>
      </c>
      <c r="F421" s="32">
        <f>VLOOKUP($B421,'Basic Ratio'!$D$40:$AU$51,Graph!A413,FALSE)</f>
        <v>24.917100000000001</v>
      </c>
      <c r="G421" s="32">
        <f>VLOOKUP($B421,'Basic Ratio'!$D$52:$AU$63,Graph!A413,FALSE)</f>
        <v>23.203399999999998</v>
      </c>
      <c r="H421" s="32">
        <f>VLOOKUP($B421,'Basic Ratio'!$D$64:$AU$75,Graph!A413,FALSE)</f>
        <v>29.503299999999999</v>
      </c>
      <c r="I421" s="32">
        <f>VLOOKUP($B421,'Basic Ratio'!$D$76:$AU$87,Graph!A413,FALSE)</f>
        <v>21.651499999999999</v>
      </c>
      <c r="J421" s="32">
        <f>VLOOKUP($B421,'Basic Ratio'!$D$88:$AU$99,Graph!A413,FALSE)</f>
        <v>69.209900000000005</v>
      </c>
      <c r="K421" s="32">
        <f>VLOOKUP($B421,'Basic Ratio'!$D$100:$AU$111,Graph!A413,FALSE)</f>
        <v>70.563500000000005</v>
      </c>
      <c r="L421" s="32">
        <f>VLOOKUP($B421,'Basic Ratio'!$D$112:$AU$123,Graph!A413,FALSE)</f>
        <v>61.926900000000003</v>
      </c>
      <c r="M421" s="32">
        <f>VLOOKUP($B421,'Basic Ratio'!$D$124:$AU$135,Graph!A413,FALSE)</f>
        <v>44.824300000000001</v>
      </c>
      <c r="N421" s="32">
        <f>VLOOKUP($B421,'Basic Ratio'!$D$136:$AU$147,Graph!A413,FALSE)</f>
        <v>78.207800000000006</v>
      </c>
    </row>
    <row r="422" spans="1:14" ht="13.5" customHeight="1">
      <c r="B422" s="51">
        <f t="shared" si="54"/>
        <v>2016</v>
      </c>
      <c r="C422" s="39">
        <f>VLOOKUP($B422,'Basic Ratio'!$D$4:$AU$15,Graph!A413,FALSE)</f>
        <v>40.4955</v>
      </c>
      <c r="D422" s="39">
        <f>VLOOKUP($B422,'Basic Ratio'!$D$16:$AU$27,Graph!A413,FALSE)</f>
        <v>38.952300000000001</v>
      </c>
      <c r="E422" s="39">
        <f>VLOOKUP($B422,'Basic Ratio'!$D$28:$AU$38,Graph!A413,FALSE)</f>
        <v>29.867599999999999</v>
      </c>
      <c r="F422" s="39">
        <f>VLOOKUP($B422,'Basic Ratio'!$D$40:$AU$51,Graph!A413,FALSE)</f>
        <v>23.252400000000002</v>
      </c>
      <c r="G422" s="39">
        <f>VLOOKUP($B422,'Basic Ratio'!$D$52:$AU$63,Graph!A413,FALSE)</f>
        <v>24.239599999999999</v>
      </c>
      <c r="H422" s="39">
        <f>VLOOKUP($B422,'Basic Ratio'!$D$64:$AU$75,Graph!A413,FALSE)</f>
        <v>26.819900000000001</v>
      </c>
      <c r="I422" s="39">
        <f>VLOOKUP($B422,'Basic Ratio'!$D$76:$AU$87,Graph!A413,FALSE)</f>
        <v>22.725899999999999</v>
      </c>
      <c r="J422" s="39">
        <f>VLOOKUP($B422,'Basic Ratio'!$D$88:$AU$99,Graph!A413,FALSE)</f>
        <v>63.1965</v>
      </c>
      <c r="K422" s="39">
        <f>VLOOKUP($B422,'Basic Ratio'!$D$100:$AU$111,Graph!A413,FALSE)</f>
        <v>74.391400000000004</v>
      </c>
      <c r="L422" s="39">
        <f>VLOOKUP($B422,'Basic Ratio'!$D$112:$AU$123,Graph!A413,FALSE)</f>
        <v>49.104799999999997</v>
      </c>
      <c r="M422" s="39">
        <f>VLOOKUP($B422,'Basic Ratio'!$D$124:$AU$135,Graph!A413,FALSE)</f>
        <v>48.580399999999997</v>
      </c>
      <c r="N422" s="39">
        <f>VLOOKUP($B422,'Basic Ratio'!$D$136:$AU$147,Graph!A413,FALSE)</f>
        <v>80.2761</v>
      </c>
    </row>
    <row r="423" spans="1:14" ht="13.5" customHeight="1">
      <c r="B423" s="50">
        <f t="shared" si="54"/>
        <v>2017</v>
      </c>
      <c r="C423" s="32">
        <f>VLOOKUP($B423,'Basic Ratio'!$D$4:$AU$15,Graph!A413,FALSE)</f>
        <v>38.878700000000002</v>
      </c>
      <c r="D423" s="32">
        <f>VLOOKUP($B423,'Basic Ratio'!$D$16:$AU$27,Graph!A413,FALSE)</f>
        <v>36.848700000000001</v>
      </c>
      <c r="E423" s="32">
        <f>VLOOKUP($B423,'Basic Ratio'!$D$28:$AU$38,Graph!A413,FALSE)</f>
        <v>28.333200000000001</v>
      </c>
      <c r="F423" s="32">
        <f>VLOOKUP($B423,'Basic Ratio'!$D$40:$AU$51,Graph!A413,FALSE)</f>
        <v>21.502199999999998</v>
      </c>
      <c r="G423" s="32">
        <f>VLOOKUP($B423,'Basic Ratio'!$D$52:$AU$63,Graph!A413,FALSE)</f>
        <v>21.8996</v>
      </c>
      <c r="H423" s="32">
        <f>VLOOKUP($B423,'Basic Ratio'!$D$64:$AU$75,Graph!A413,FALSE)</f>
        <v>27.042100000000001</v>
      </c>
      <c r="I423" s="32">
        <f>VLOOKUP($B423,'Basic Ratio'!$D$76:$AU$87,Graph!A413,FALSE)</f>
        <v>20.693000000000001</v>
      </c>
      <c r="J423" s="32">
        <f>VLOOKUP($B423,'Basic Ratio'!$D$88:$AU$99,Graph!A413,FALSE)</f>
        <v>63.362499999999997</v>
      </c>
      <c r="K423" s="32">
        <f>VLOOKUP($B423,'Basic Ratio'!$D$100:$AU$111,Graph!A413,FALSE)</f>
        <v>75.053899999999999</v>
      </c>
      <c r="L423" s="32">
        <f>VLOOKUP($B423,'Basic Ratio'!$D$112:$AU$123,Graph!A413,FALSE)</f>
        <v>49.833300000000001</v>
      </c>
      <c r="M423" s="32">
        <f>VLOOKUP($B423,'Basic Ratio'!$D$124:$AU$135,Graph!A413,FALSE)</f>
        <v>51.819099999999999</v>
      </c>
      <c r="N423" s="32">
        <f>VLOOKUP($B423,'Basic Ratio'!$D$136:$AU$147,Graph!A413,FALSE)</f>
        <v>81.160200000000003</v>
      </c>
    </row>
    <row r="424" spans="1:14" ht="13.5" customHeight="1">
      <c r="B424" s="51">
        <f>B409</f>
        <v>2018</v>
      </c>
      <c r="C424" s="39">
        <f>VLOOKUP($B424,'Basic Ratio'!$D$4:$AU$15,Graph!A413,FALSE)</f>
        <v>40.437899999999999</v>
      </c>
      <c r="D424" s="39">
        <f>VLOOKUP($B424,'Basic Ratio'!$D$16:$AU$27,Graph!A413,FALSE)</f>
        <v>37.302100000000003</v>
      </c>
      <c r="E424" s="39">
        <f>VLOOKUP($B424,'Basic Ratio'!$D$28:$AU$39,Graph!A413,FALSE)</f>
        <v>27.704000000000001</v>
      </c>
      <c r="F424" s="39">
        <f>VLOOKUP($B424,'Basic Ratio'!$D$40:$AU$51,Graph!A413,FALSE)</f>
        <v>20.563400000000001</v>
      </c>
      <c r="G424" s="39">
        <f>VLOOKUP($B424,'Basic Ratio'!$D$52:$AU$63,Graph!A413,FALSE)</f>
        <v>21.735600000000002</v>
      </c>
      <c r="H424" s="39">
        <f>VLOOKUP($B424,'Basic Ratio'!$D$64:$AU$75,Graph!A413,FALSE)</f>
        <v>24.695699999999999</v>
      </c>
      <c r="I424" s="39" t="e">
        <f>VLOOKUP($B424,'Basic Ratio'!$D$76:$AU$87,Graph!A413,FALSE)</f>
        <v>#N/A</v>
      </c>
      <c r="J424" s="39" t="e">
        <f>VLOOKUP($B424,'Basic Ratio'!$D$88:$AU$99,Graph!A413,FALSE)</f>
        <v>#N/A</v>
      </c>
      <c r="K424" s="39">
        <f>VLOOKUP($B424,'Basic Ratio'!$D$100:$AU$111,Graph!A413,FALSE)</f>
        <v>73.411299999999997</v>
      </c>
      <c r="L424" s="39">
        <f>VLOOKUP($B424,'Basic Ratio'!$D$112:$AU$123,Graph!A413,FALSE)</f>
        <v>51.392299999999999</v>
      </c>
      <c r="M424" s="39">
        <f>VLOOKUP($B424,'Basic Ratio'!$D$124:$AU$135,Graph!A413,FALSE)</f>
        <v>45.277700000000003</v>
      </c>
      <c r="N424" s="39">
        <f>VLOOKUP($B424,'Basic Ratio'!$D$136:$AU$147,Graph!A413,FALSE)</f>
        <v>79.831000000000003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485</v>
      </c>
    </row>
    <row r="430" spans="1:14" ht="13.5" customHeight="1">
      <c r="B430" s="16"/>
      <c r="C430" s="52" t="str">
        <f>C414</f>
        <v>ｽｶﾊﾟｰJSAT</v>
      </c>
      <c r="D430" s="52" t="str">
        <f t="shared" ref="D430:N430" si="55">D414</f>
        <v>WOWOW</v>
      </c>
      <c r="E430" s="52" t="str">
        <f t="shared" si="55"/>
        <v>東映</v>
      </c>
      <c r="F430" s="52" t="str">
        <f t="shared" si="55"/>
        <v>東宝</v>
      </c>
      <c r="G430" s="52" t="str">
        <f t="shared" si="55"/>
        <v>テレビ朝日</v>
      </c>
      <c r="H430" s="52" t="str">
        <f t="shared" si="55"/>
        <v>TBS</v>
      </c>
      <c r="I430" s="52" t="str">
        <f t="shared" si="55"/>
        <v>日本テレビ</v>
      </c>
      <c r="J430" s="53" t="str">
        <f t="shared" si="55"/>
        <v>Eutelsat</v>
      </c>
      <c r="K430" s="53" t="str">
        <f t="shared" si="55"/>
        <v>Inmarsat</v>
      </c>
      <c r="L430" s="53" t="str">
        <f t="shared" si="55"/>
        <v>SES</v>
      </c>
      <c r="M430" s="53" t="str">
        <f t="shared" si="55"/>
        <v>Walt Disney</v>
      </c>
      <c r="N430" s="53" t="str">
        <f t="shared" si="55"/>
        <v>Netflix</v>
      </c>
    </row>
    <row r="431" spans="1:14" ht="13.5" customHeight="1">
      <c r="B431" s="50">
        <f t="shared" ref="B431:B439" si="56">B432-1</f>
        <v>2009</v>
      </c>
      <c r="C431" s="32">
        <f>VLOOKUP($B431,'Basic Ratio'!$D$4:$AU$15,Graph!A429,FALSE)</f>
        <v>9.4041099999999993</v>
      </c>
      <c r="D431" s="32">
        <f>VLOOKUP($B431,'Basic Ratio'!$D$16:$AU$27,Graph!A429,FALSE)</f>
        <v>1403.5</v>
      </c>
      <c r="E431" s="32">
        <f>VLOOKUP($B431,'Basic Ratio'!$D$28:$AU$39,Graph!A429,FALSE)</f>
        <v>10.128030000000001</v>
      </c>
      <c r="F431" s="32">
        <f>VLOOKUP($B431,'Basic Ratio'!$D$40:$AU$51,Graph!A429,FALSE)</f>
        <v>106.9162</v>
      </c>
      <c r="G431" s="32" t="e">
        <f>VLOOKUP($B431,'Basic Ratio'!$D$52:$AU$63,Graph!A429,FALSE)</f>
        <v>#N/A</v>
      </c>
      <c r="H431" s="32">
        <f>VLOOKUP($B431,'Basic Ratio'!$D$64:$AU$75,Graph!A429,FALSE)</f>
        <v>1.87395</v>
      </c>
      <c r="I431" s="32">
        <f>VLOOKUP($B431,'Basic Ratio'!$D$76:$AU$87,Graph!A429,FALSE)</f>
        <v>2356.4</v>
      </c>
      <c r="J431" s="32">
        <f>VLOOKUP($B431,'Basic Ratio'!$D$88:$AU$99,Graph!A429,FALSE)</f>
        <v>6.88232</v>
      </c>
      <c r="K431" s="32">
        <f>VLOOKUP($B431,'Basic Ratio'!$D$100:$AU$111,Graph!A429,FALSE)</f>
        <v>2.8323900000000002</v>
      </c>
      <c r="L431" s="32">
        <f>VLOOKUP($B431,'Basic Ratio'!$D$112:$AU$123,Graph!A429,FALSE)</f>
        <v>4.1649099999999999</v>
      </c>
      <c r="M431" s="32">
        <f>VLOOKUP($B431,'Basic Ratio'!$D$124:$AU$135,Graph!A429,FALSE)</f>
        <v>9.6887799999999995</v>
      </c>
      <c r="N431" s="32">
        <f>VLOOKUP($B431,'Basic Ratio'!$D$136:$AU$147,Graph!A429,FALSE)</f>
        <v>29.318760000000001</v>
      </c>
    </row>
    <row r="432" spans="1:14" ht="13.5" customHeight="1">
      <c r="B432" s="51">
        <f t="shared" si="56"/>
        <v>2010</v>
      </c>
      <c r="C432" s="39">
        <f>VLOOKUP($B432,'Basic Ratio'!$D$4:$AU$15,Graph!A429,FALSE)</f>
        <v>10.12332</v>
      </c>
      <c r="D432" s="39">
        <f>VLOOKUP($B432,'Basic Ratio'!$D$16:$AU$27,Graph!A429,FALSE)</f>
        <v>5650</v>
      </c>
      <c r="E432" s="39">
        <f>VLOOKUP($B432,'Basic Ratio'!$D$28:$AU$38,Graph!A429,FALSE)</f>
        <v>12.69891</v>
      </c>
      <c r="F432" s="39">
        <f>VLOOKUP($B432,'Basic Ratio'!$D$40:$AU$51,Graph!A429,FALSE)</f>
        <v>122.31694</v>
      </c>
      <c r="G432" s="39" t="e">
        <f>VLOOKUP($B432,'Basic Ratio'!$D$52:$AU$63,Graph!A429,FALSE)</f>
        <v>#N/A</v>
      </c>
      <c r="H432" s="39">
        <f>VLOOKUP($B432,'Basic Ratio'!$D$64:$AU$75,Graph!A429,FALSE)</f>
        <v>4.6122100000000001</v>
      </c>
      <c r="I432" s="39">
        <f>VLOOKUP($B432,'Basic Ratio'!$D$76:$AU$87,Graph!A429,FALSE)</f>
        <v>5279.1666699999996</v>
      </c>
      <c r="J432" s="39">
        <f>VLOOKUP($B432,'Basic Ratio'!$D$88:$AU$99,Graph!A429,FALSE)</f>
        <v>7.0425800000000001</v>
      </c>
      <c r="K432" s="39">
        <f>VLOOKUP($B432,'Basic Ratio'!$D$100:$AU$111,Graph!A429,FALSE)</f>
        <v>4.1913</v>
      </c>
      <c r="L432" s="39">
        <f>VLOOKUP($B432,'Basic Ratio'!$D$112:$AU$123,Graph!A429,FALSE)</f>
        <v>4.3929499999999999</v>
      </c>
      <c r="M432" s="39">
        <f>VLOOKUP($B432,'Basic Ratio'!$D$124:$AU$135,Graph!A429,FALSE)</f>
        <v>14.75</v>
      </c>
      <c r="N432" s="39">
        <f>VLOOKUP($B432,'Basic Ratio'!$D$136:$AU$147,Graph!A429,FALSE)</f>
        <v>14.450100000000001</v>
      </c>
    </row>
    <row r="433" spans="1:14" ht="13.5" customHeight="1">
      <c r="B433" s="50">
        <f t="shared" si="56"/>
        <v>2011</v>
      </c>
      <c r="C433" s="32">
        <f>VLOOKUP($B433,'Basic Ratio'!$D$4:$AU$15,Graph!A429,FALSE)</f>
        <v>14.670299999999999</v>
      </c>
      <c r="D433" s="32">
        <f>VLOOKUP($B433,'Basic Ratio'!$D$16:$AU$27,Graph!A429,FALSE)</f>
        <v>2415.5</v>
      </c>
      <c r="E433" s="32">
        <f>VLOOKUP($B433,'Basic Ratio'!$D$28:$AU$38,Graph!A429,FALSE)</f>
        <v>16.98912</v>
      </c>
      <c r="F433" s="32">
        <f>VLOOKUP($B433,'Basic Ratio'!$D$40:$AU$51,Graph!A429,FALSE)</f>
        <v>99.544380000000004</v>
      </c>
      <c r="G433" s="32" t="e">
        <f>VLOOKUP($B433,'Basic Ratio'!$D$52:$AU$63,Graph!A429,FALSE)</f>
        <v>#N/A</v>
      </c>
      <c r="H433" s="32">
        <f>VLOOKUP($B433,'Basic Ratio'!$D$64:$AU$75,Graph!A429,FALSE)</f>
        <v>8.6453399999999991</v>
      </c>
      <c r="I433" s="32">
        <f>VLOOKUP($B433,'Basic Ratio'!$D$76:$AU$87,Graph!A429,FALSE)</f>
        <v>5375</v>
      </c>
      <c r="J433" s="32">
        <f>VLOOKUP($B433,'Basic Ratio'!$D$88:$AU$99,Graph!A429,FALSE)</f>
        <v>5.7004400000000004</v>
      </c>
      <c r="K433" s="32">
        <f>VLOOKUP($B433,'Basic Ratio'!$D$100:$AU$111,Graph!A429,FALSE)</f>
        <v>6.5235000000000003</v>
      </c>
      <c r="L433" s="32">
        <f>VLOOKUP($B433,'Basic Ratio'!$D$112:$AU$123,Graph!A429,FALSE)</f>
        <v>4.79359</v>
      </c>
      <c r="M433" s="32">
        <f>VLOOKUP($B433,'Basic Ratio'!$D$124:$AU$135,Graph!A429,FALSE)</f>
        <v>17.887360000000001</v>
      </c>
      <c r="N433" s="32">
        <f>VLOOKUP($B433,'Basic Ratio'!$D$136:$AU$147,Graph!A429,FALSE)</f>
        <v>19.22936</v>
      </c>
    </row>
    <row r="434" spans="1:14" ht="13.5" customHeight="1">
      <c r="B434" s="51">
        <f t="shared" si="56"/>
        <v>2012</v>
      </c>
      <c r="C434" s="39">
        <f>VLOOKUP($B434,'Basic Ratio'!$D$4:$AU$15,Graph!A429,FALSE)</f>
        <v>24.10896</v>
      </c>
      <c r="D434" s="39">
        <f>VLOOKUP($B434,'Basic Ratio'!$D$16:$AU$27,Graph!A429,FALSE)</f>
        <v>337.89474000000001</v>
      </c>
      <c r="E434" s="39">
        <f>VLOOKUP($B434,'Basic Ratio'!$D$28:$AU$38,Graph!A429,FALSE)</f>
        <v>24.272410000000001</v>
      </c>
      <c r="F434" s="39">
        <f>VLOOKUP($B434,'Basic Ratio'!$D$40:$AU$51,Graph!A429,FALSE)</f>
        <v>183.03205</v>
      </c>
      <c r="G434" s="39" t="e">
        <f>VLOOKUP($B434,'Basic Ratio'!$D$52:$AU$63,Graph!A429,FALSE)</f>
        <v>#N/A</v>
      </c>
      <c r="H434" s="39">
        <f>VLOOKUP($B434,'Basic Ratio'!$D$64:$AU$75,Graph!A429,FALSE)</f>
        <v>12.376910000000001</v>
      </c>
      <c r="I434" s="39">
        <f>VLOOKUP($B434,'Basic Ratio'!$D$76:$AU$87,Graph!A429,FALSE)</f>
        <v>5061.42857</v>
      </c>
      <c r="J434" s="39">
        <f>VLOOKUP($B434,'Basic Ratio'!$D$88:$AU$99,Graph!A429,FALSE)</f>
        <v>5.9209399999999999</v>
      </c>
      <c r="K434" s="39">
        <f>VLOOKUP($B434,'Basic Ratio'!$D$100:$AU$111,Graph!A429,FALSE)</f>
        <v>8.2103300000000008</v>
      </c>
      <c r="L434" s="39">
        <f>VLOOKUP($B434,'Basic Ratio'!$D$112:$AU$123,Graph!A429,FALSE)</f>
        <v>4.9414600000000002</v>
      </c>
      <c r="M434" s="39">
        <f>VLOOKUP($B434,'Basic Ratio'!$D$124:$AU$135,Graph!A429,FALSE)</f>
        <v>19.033899999999999</v>
      </c>
      <c r="N434" s="39">
        <f>VLOOKUP($B434,'Basic Ratio'!$D$136:$AU$147,Graph!A429,FALSE)</f>
        <v>2.50135</v>
      </c>
    </row>
    <row r="435" spans="1:14" ht="13.5" customHeight="1">
      <c r="B435" s="50">
        <f t="shared" si="56"/>
        <v>2013</v>
      </c>
      <c r="C435" s="32">
        <f>VLOOKUP($B435,'Basic Ratio'!$D$4:$AU$15,Graph!A429,FALSE)</f>
        <v>35.022579999999998</v>
      </c>
      <c r="D435" s="32">
        <f>VLOOKUP($B435,'Basic Ratio'!$D$16:$AU$27,Graph!A429,FALSE)</f>
        <v>1026.57143</v>
      </c>
      <c r="E435" s="32">
        <f>VLOOKUP($B435,'Basic Ratio'!$D$28:$AU$38,Graph!A429,FALSE)</f>
        <v>27.863530000000001</v>
      </c>
      <c r="F435" s="32">
        <f>VLOOKUP($B435,'Basic Ratio'!$D$40:$AU$51,Graph!A429,FALSE)</f>
        <v>312.53845999999999</v>
      </c>
      <c r="G435" s="32" t="e">
        <f>VLOOKUP($B435,'Basic Ratio'!$D$52:$AU$63,Graph!A429,FALSE)</f>
        <v>#N/A</v>
      </c>
      <c r="H435" s="32">
        <f>VLOOKUP($B435,'Basic Ratio'!$D$64:$AU$75,Graph!A429,FALSE)</f>
        <v>14.232089999999999</v>
      </c>
      <c r="I435" s="32">
        <f>VLOOKUP($B435,'Basic Ratio'!$D$76:$AU$87,Graph!A429,FALSE)</f>
        <v>5727</v>
      </c>
      <c r="J435" s="32">
        <f>VLOOKUP($B435,'Basic Ratio'!$D$88:$AU$99,Graph!A429,FALSE)</f>
        <v>4.6766699999999997</v>
      </c>
      <c r="K435" s="32">
        <f>VLOOKUP($B435,'Basic Ratio'!$D$100:$AU$111,Graph!A429,FALSE)</f>
        <v>7.9351099999999999</v>
      </c>
      <c r="L435" s="32">
        <f>VLOOKUP($B435,'Basic Ratio'!$D$112:$AU$123,Graph!A429,FALSE)</f>
        <v>4.8963299999999998</v>
      </c>
      <c r="M435" s="32">
        <f>VLOOKUP($B435,'Basic Ratio'!$D$124:$AU$135,Graph!A429,FALSE)</f>
        <v>27.077359999999999</v>
      </c>
      <c r="N435" s="32">
        <f>VLOOKUP($B435,'Basic Ratio'!$D$136:$AU$147,Graph!A429,FALSE)</f>
        <v>7.8356700000000004</v>
      </c>
    </row>
    <row r="436" spans="1:14" ht="13.5" customHeight="1">
      <c r="B436" s="51">
        <f t="shared" si="56"/>
        <v>2014</v>
      </c>
      <c r="C436" s="39">
        <f>VLOOKUP($B436,'Basic Ratio'!$D$4:$AU$15,Graph!A429,FALSE)</f>
        <v>57.899709999999999</v>
      </c>
      <c r="D436" s="39" t="e">
        <f>VLOOKUP($B436,'Basic Ratio'!$D$16:$AU$27,Graph!A429,FALSE)</f>
        <v>#N/A</v>
      </c>
      <c r="E436" s="39">
        <f>VLOOKUP($B436,'Basic Ratio'!$D$28:$AU$38,Graph!A429,FALSE)</f>
        <v>34.648899999999998</v>
      </c>
      <c r="F436" s="39">
        <f>VLOOKUP($B436,'Basic Ratio'!$D$40:$AU$51,Graph!A429,FALSE)</f>
        <v>904.85713999999996</v>
      </c>
      <c r="G436" s="39" t="e">
        <f>VLOOKUP($B436,'Basic Ratio'!$D$52:$AU$63,Graph!A429,FALSE)</f>
        <v>#N/A</v>
      </c>
      <c r="H436" s="39">
        <f>VLOOKUP($B436,'Basic Ratio'!$D$64:$AU$75,Graph!A429,FALSE)</f>
        <v>16.574290000000001</v>
      </c>
      <c r="I436" s="39">
        <f>VLOOKUP($B436,'Basic Ratio'!$D$76:$AU$87,Graph!A429,FALSE)</f>
        <v>244.98844</v>
      </c>
      <c r="J436" s="39">
        <f>VLOOKUP($B436,'Basic Ratio'!$D$88:$AU$99,Graph!A429,FALSE)</f>
        <v>4.7969499999999998</v>
      </c>
      <c r="K436" s="39">
        <f>VLOOKUP($B436,'Basic Ratio'!$D$100:$AU$111,Graph!A429,FALSE)</f>
        <v>4.61409</v>
      </c>
      <c r="L436" s="39">
        <f>VLOOKUP($B436,'Basic Ratio'!$D$112:$AU$123,Graph!A429,FALSE)</f>
        <v>4.7021800000000002</v>
      </c>
      <c r="M436" s="39">
        <f>VLOOKUP($B436,'Basic Ratio'!$D$124:$AU$135,Graph!A429,FALSE)</f>
        <v>39.2517</v>
      </c>
      <c r="N436" s="39">
        <f>VLOOKUP($B436,'Basic Ratio'!$D$136:$AU$147,Graph!A429,FALSE)</f>
        <v>8.0178399999999996</v>
      </c>
    </row>
    <row r="437" spans="1:14" ht="13.5" customHeight="1">
      <c r="B437" s="50">
        <f t="shared" si="56"/>
        <v>2015</v>
      </c>
      <c r="C437" s="32">
        <f>VLOOKUP($B437,'Basic Ratio'!$D$4:$AU$15,Graph!A429,FALSE)</f>
        <v>61.605600000000003</v>
      </c>
      <c r="D437" s="32" t="e">
        <f>VLOOKUP($B437,'Basic Ratio'!$D$16:$AU$27,Graph!A429,FALSE)</f>
        <v>#N/A</v>
      </c>
      <c r="E437" s="32">
        <f>VLOOKUP($B437,'Basic Ratio'!$D$28:$AU$38,Graph!A429,FALSE)</f>
        <v>62.170540000000003</v>
      </c>
      <c r="F437" s="32">
        <f>VLOOKUP($B437,'Basic Ratio'!$D$40:$AU$51,Graph!A429,FALSE)</f>
        <v>1197.1176499999999</v>
      </c>
      <c r="G437" s="32" t="e">
        <f>VLOOKUP($B437,'Basic Ratio'!$D$52:$AU$63,Graph!A429,FALSE)</f>
        <v>#N/A</v>
      </c>
      <c r="H437" s="32">
        <f>VLOOKUP($B437,'Basic Ratio'!$D$64:$AU$75,Graph!A429,FALSE)</f>
        <v>22.110679999999999</v>
      </c>
      <c r="I437" s="32">
        <f>VLOOKUP($B437,'Basic Ratio'!$D$76:$AU$87,Graph!A429,FALSE)</f>
        <v>87.321839999999995</v>
      </c>
      <c r="J437" s="32">
        <f>VLOOKUP($B437,'Basic Ratio'!$D$88:$AU$99,Graph!A429,FALSE)</f>
        <v>5.7515200000000002</v>
      </c>
      <c r="K437" s="32">
        <f>VLOOKUP($B437,'Basic Ratio'!$D$100:$AU$111,Graph!A429,FALSE)</f>
        <v>4.6494999999999997</v>
      </c>
      <c r="L437" s="32">
        <f>VLOOKUP($B437,'Basic Ratio'!$D$112:$AU$123,Graph!A429,FALSE)</f>
        <v>4.7383499999999996</v>
      </c>
      <c r="M437" s="32">
        <f>VLOOKUP($B437,'Basic Ratio'!$D$124:$AU$135,Graph!A429,FALSE)</f>
        <v>49.901890000000002</v>
      </c>
      <c r="N437" s="32">
        <f>VLOOKUP($B437,'Basic Ratio'!$D$136:$AU$147,Graph!A429,FALSE)</f>
        <v>2.30436</v>
      </c>
    </row>
    <row r="438" spans="1:14" ht="13.5" customHeight="1">
      <c r="B438" s="51">
        <f t="shared" si="56"/>
        <v>2016</v>
      </c>
      <c r="C438" s="39">
        <f>VLOOKUP($B438,'Basic Ratio'!$D$4:$AU$15,Graph!A429,FALSE)</f>
        <v>53.349339999999998</v>
      </c>
      <c r="D438" s="39" t="e">
        <f>VLOOKUP($B438,'Basic Ratio'!$D$16:$AU$27,Graph!A429,FALSE)</f>
        <v>#N/A</v>
      </c>
      <c r="E438" s="39">
        <f>VLOOKUP($B438,'Basic Ratio'!$D$28:$AU$38,Graph!A429,FALSE)</f>
        <v>77.886880000000005</v>
      </c>
      <c r="F438" s="39">
        <f>VLOOKUP($B438,'Basic Ratio'!$D$40:$AU$51,Graph!A429,FALSE)</f>
        <v>1521.93939</v>
      </c>
      <c r="G438" s="39" t="e">
        <f>VLOOKUP($B438,'Basic Ratio'!$D$52:$AU$63,Graph!A429,FALSE)</f>
        <v>#N/A</v>
      </c>
      <c r="H438" s="39">
        <f>VLOOKUP($B438,'Basic Ratio'!$D$64:$AU$75,Graph!A429,FALSE)</f>
        <v>42.476500000000001</v>
      </c>
      <c r="I438" s="39">
        <f>VLOOKUP($B438,'Basic Ratio'!$D$76:$AU$87,Graph!A429,FALSE)</f>
        <v>85.761439999999993</v>
      </c>
      <c r="J438" s="39">
        <f>VLOOKUP($B438,'Basic Ratio'!$D$88:$AU$99,Graph!A429,FALSE)</f>
        <v>4.7217000000000002</v>
      </c>
      <c r="K438" s="39">
        <f>VLOOKUP($B438,'Basic Ratio'!$D$100:$AU$111,Graph!A429,FALSE)</f>
        <v>4.96652</v>
      </c>
      <c r="L438" s="39">
        <f>VLOOKUP($B438,'Basic Ratio'!$D$112:$AU$123,Graph!A429,FALSE)</f>
        <v>4.57151</v>
      </c>
      <c r="M438" s="39">
        <f>VLOOKUP($B438,'Basic Ratio'!$D$124:$AU$135,Graph!A429,FALSE)</f>
        <v>40.923729999999999</v>
      </c>
      <c r="N438" s="39">
        <f>VLOOKUP($B438,'Basic Ratio'!$D$136:$AU$147,Graph!A429,FALSE)</f>
        <v>2.53003</v>
      </c>
    </row>
    <row r="439" spans="1:14" ht="13.5" customHeight="1">
      <c r="B439" s="50">
        <f t="shared" si="56"/>
        <v>2017</v>
      </c>
      <c r="C439" s="32">
        <f>VLOOKUP($B439,'Basic Ratio'!$D$4:$AU$15,Graph!A429,FALSE)</f>
        <v>14.87833</v>
      </c>
      <c r="D439" s="32" t="e">
        <f>VLOOKUP($B439,'Basic Ratio'!$D$16:$AU$27,Graph!A429,FALSE)</f>
        <v>#N/A</v>
      </c>
      <c r="E439" s="32">
        <f>VLOOKUP($B439,'Basic Ratio'!$D$28:$AU$38,Graph!A429,FALSE)</f>
        <v>111.26752</v>
      </c>
      <c r="F439" s="32">
        <f>VLOOKUP($B439,'Basic Ratio'!$D$40:$AU$51,Graph!A429,FALSE)</f>
        <v>865.21817999999996</v>
      </c>
      <c r="G439" s="32" t="e">
        <f>VLOOKUP($B439,'Basic Ratio'!$D$52:$AU$63,Graph!A429,FALSE)</f>
        <v>#N/A</v>
      </c>
      <c r="H439" s="32">
        <f>VLOOKUP($B439,'Basic Ratio'!$D$64:$AU$75,Graph!A429,FALSE)</f>
        <v>49.738100000000003</v>
      </c>
      <c r="I439" s="32">
        <f>VLOOKUP($B439,'Basic Ratio'!$D$76:$AU$87,Graph!A429,FALSE)</f>
        <v>91.994579999999999</v>
      </c>
      <c r="J439" s="32">
        <f>VLOOKUP($B439,'Basic Ratio'!$D$88:$AU$99,Graph!A429,FALSE)</f>
        <v>5.7362399999999996</v>
      </c>
      <c r="K439" s="32">
        <f>VLOOKUP($B439,'Basic Ratio'!$D$100:$AU$111,Graph!A429,FALSE)</f>
        <v>3.3532199999999999</v>
      </c>
      <c r="L439" s="32">
        <f>VLOOKUP($B439,'Basic Ratio'!$D$112:$AU$123,Graph!A429,FALSE)</f>
        <v>4.5453900000000003</v>
      </c>
      <c r="M439" s="32">
        <f>VLOOKUP($B439,'Basic Ratio'!$D$124:$AU$135,Graph!A429,FALSE)</f>
        <v>27.589739999999999</v>
      </c>
      <c r="N439" s="32">
        <f>VLOOKUP($B439,'Basic Ratio'!$D$136:$AU$147,Graph!A429,FALSE)</f>
        <v>3.5208400000000002</v>
      </c>
    </row>
    <row r="440" spans="1:14" ht="13.5" customHeight="1">
      <c r="B440" s="51">
        <f>B424</f>
        <v>2018</v>
      </c>
      <c r="C440" s="39">
        <f>VLOOKUP($B440,'Basic Ratio'!$D$4:$AU$15,Graph!A429,FALSE)</f>
        <v>9.3816000000000006</v>
      </c>
      <c r="D440" s="39" t="e">
        <f>VLOOKUP($B440,'Basic Ratio'!$D$16:$AU$27,Graph!A429,FALSE)</f>
        <v>#N/A</v>
      </c>
      <c r="E440" s="39">
        <f>VLOOKUP($B440,'Basic Ratio'!$D$28:$AU$39,Graph!A429,FALSE)</f>
        <v>264.04597999999999</v>
      </c>
      <c r="F440" s="39">
        <f>VLOOKUP($B440,'Basic Ratio'!$D$40:$AU$51,Graph!A429,FALSE)</f>
        <v>785.68421000000001</v>
      </c>
      <c r="G440" s="39" t="e">
        <f>VLOOKUP($B440,'Basic Ratio'!$D$52:$AU$63,Graph!A429,FALSE)</f>
        <v>#N/A</v>
      </c>
      <c r="H440" s="39">
        <f>VLOOKUP($B440,'Basic Ratio'!$D$64:$AU$75,Graph!A429,FALSE)</f>
        <v>82.181420000000003</v>
      </c>
      <c r="I440" s="39" t="e">
        <f>VLOOKUP($B440,'Basic Ratio'!$D$76:$AU$87,Graph!A429,FALSE)</f>
        <v>#N/A</v>
      </c>
      <c r="J440" s="39">
        <f>VLOOKUP($B440,'Basic Ratio'!$D$88:$AU$99,Graph!A429,FALSE)</f>
        <v>5.5868900000000004</v>
      </c>
      <c r="K440" s="39">
        <f>VLOOKUP($B440,'Basic Ratio'!$D$100:$AU$111,Graph!A429,FALSE)</f>
        <v>3.0293800000000002</v>
      </c>
      <c r="L440" s="39">
        <f>VLOOKUP($B440,'Basic Ratio'!$D$112:$AU$123,Graph!A429,FALSE)</f>
        <v>3.3589000000000002</v>
      </c>
      <c r="M440" s="39">
        <f>VLOOKUP($B440,'Basic Ratio'!$D$124:$AU$135,Graph!A429,FALSE)</f>
        <v>21.755130000000001</v>
      </c>
      <c r="N440" s="39">
        <f>VLOOKUP($B440,'Basic Ratio'!$D$136:$AU$147,Graph!A429,FALSE)</f>
        <v>3.8174899999999998</v>
      </c>
    </row>
    <row r="444" spans="1:14" ht="13.5" customHeight="1">
      <c r="A444" s="13">
        <v>36</v>
      </c>
      <c r="B444" s="14" t="s">
        <v>214</v>
      </c>
      <c r="F444" s="18" t="s">
        <v>486</v>
      </c>
    </row>
    <row r="445" spans="1:14" ht="13.5" customHeight="1">
      <c r="B445" s="16"/>
      <c r="C445" s="52" t="str">
        <f>C430</f>
        <v>ｽｶﾊﾟｰJSAT</v>
      </c>
      <c r="D445" s="52" t="str">
        <f t="shared" ref="D445:N445" si="57">D430</f>
        <v>WOWOW</v>
      </c>
      <c r="E445" s="52" t="str">
        <f t="shared" si="57"/>
        <v>東映</v>
      </c>
      <c r="F445" s="52" t="str">
        <f t="shared" si="57"/>
        <v>東宝</v>
      </c>
      <c r="G445" s="52" t="str">
        <f t="shared" si="57"/>
        <v>テレビ朝日</v>
      </c>
      <c r="H445" s="52" t="str">
        <f t="shared" si="57"/>
        <v>TBS</v>
      </c>
      <c r="I445" s="52" t="str">
        <f t="shared" si="57"/>
        <v>日本テレビ</v>
      </c>
      <c r="J445" s="53" t="str">
        <f t="shared" si="57"/>
        <v>Eutelsat</v>
      </c>
      <c r="K445" s="53" t="str">
        <f t="shared" si="57"/>
        <v>Inmarsat</v>
      </c>
      <c r="L445" s="53" t="str">
        <f t="shared" si="57"/>
        <v>SES</v>
      </c>
      <c r="M445" s="53" t="str">
        <f t="shared" si="57"/>
        <v>Walt Disney</v>
      </c>
      <c r="N445" s="53" t="str">
        <f t="shared" si="57"/>
        <v>Netflix</v>
      </c>
    </row>
    <row r="446" spans="1:14" ht="13.5" customHeight="1">
      <c r="B446" s="50">
        <f t="shared" ref="B446:B454" si="58">B447-1</f>
        <v>2009</v>
      </c>
      <c r="C446" s="32">
        <f>VLOOKUP($B446,'Basic Ratio'!$D$4:$AU$15,Graph!A444,FALSE)</f>
        <v>24.97634</v>
      </c>
      <c r="D446" s="32">
        <f>VLOOKUP($B446,'Basic Ratio'!$D$16:$AU$27,Graph!A444,FALSE)</f>
        <v>1957.75</v>
      </c>
      <c r="E446" s="32">
        <f>VLOOKUP($B446,'Basic Ratio'!$D$28:$AU$39,Graph!A444,FALSE)</f>
        <v>13.79008</v>
      </c>
      <c r="F446" s="32">
        <f>VLOOKUP($B446,'Basic Ratio'!$D$40:$AU$51,Graph!A444,FALSE)</f>
        <v>157.76535999999999</v>
      </c>
      <c r="G446" s="32" t="e">
        <f>VLOOKUP($B446,'Basic Ratio'!$D$52:$AU$63,Graph!A444,FALSE)</f>
        <v>#N/A</v>
      </c>
      <c r="H446" s="32">
        <f>VLOOKUP($B446,'Basic Ratio'!$D$64:$AU$75,Graph!A444,FALSE)</f>
        <v>13.36246</v>
      </c>
      <c r="I446" s="32">
        <f>VLOOKUP($B446,'Basic Ratio'!$D$76:$AU$87,Graph!A444,FALSE)</f>
        <v>3318.6</v>
      </c>
      <c r="J446" s="32">
        <f>VLOOKUP($B446,'Basic Ratio'!$D$88:$AU$99,Graph!A444,FALSE)</f>
        <v>11.066090000000001</v>
      </c>
      <c r="K446" s="32">
        <f>VLOOKUP($B446,'Basic Ratio'!$D$100:$AU$111,Graph!A444,FALSE)</f>
        <v>4.5230800000000002</v>
      </c>
      <c r="L446" s="32">
        <f>VLOOKUP($B446,'Basic Ratio'!$D$112:$AU$123,Graph!A444,FALSE)</f>
        <v>6.7880500000000001</v>
      </c>
      <c r="M446" s="32">
        <f>VLOOKUP($B446,'Basic Ratio'!$D$124:$AU$135,Graph!A444,FALSE)</f>
        <v>12.462590000000001</v>
      </c>
      <c r="N446" s="32">
        <f>VLOOKUP($B446,'Basic Ratio'!$D$136:$AU$147,Graph!A444,FALSE)</f>
        <v>35.194290000000002</v>
      </c>
    </row>
    <row r="447" spans="1:14" ht="13.5" customHeight="1">
      <c r="B447" s="51">
        <f t="shared" si="58"/>
        <v>2010</v>
      </c>
      <c r="C447" s="39">
        <f>VLOOKUP($B447,'Basic Ratio'!$D$4:$AU$15,Graph!A444,FALSE)</f>
        <v>28.79073</v>
      </c>
      <c r="D447" s="39">
        <f>VLOOKUP($B447,'Basic Ratio'!$D$16:$AU$27,Graph!A444,FALSE)</f>
        <v>8153</v>
      </c>
      <c r="E447" s="39">
        <f>VLOOKUP($B447,'Basic Ratio'!$D$28:$AU$38,Graph!A444,FALSE)</f>
        <v>16.360340000000001</v>
      </c>
      <c r="F447" s="39">
        <f>VLOOKUP($B447,'Basic Ratio'!$D$40:$AU$51,Graph!A444,FALSE)</f>
        <v>173.86885000000001</v>
      </c>
      <c r="G447" s="39" t="e">
        <f>VLOOKUP($B447,'Basic Ratio'!$D$52:$AU$63,Graph!A444,FALSE)</f>
        <v>#N/A</v>
      </c>
      <c r="H447" s="39">
        <f>VLOOKUP($B447,'Basic Ratio'!$D$64:$AU$75,Graph!A444,FALSE)</f>
        <v>15.97068</v>
      </c>
      <c r="I447" s="39">
        <f>VLOOKUP($B447,'Basic Ratio'!$D$76:$AU$87,Graph!A444,FALSE)</f>
        <v>6688.3333300000004</v>
      </c>
      <c r="J447" s="39">
        <f>VLOOKUP($B447,'Basic Ratio'!$D$88:$AU$99,Graph!A444,FALSE)</f>
        <v>10.10371</v>
      </c>
      <c r="K447" s="39">
        <f>VLOOKUP($B447,'Basic Ratio'!$D$100:$AU$111,Graph!A444,FALSE)</f>
        <v>6.2275600000000004</v>
      </c>
      <c r="L447" s="39">
        <f>VLOOKUP($B447,'Basic Ratio'!$D$112:$AU$123,Graph!A444,FALSE)</f>
        <v>7.0270999999999999</v>
      </c>
      <c r="M447" s="39">
        <f>VLOOKUP($B447,'Basic Ratio'!$D$124:$AU$135,Graph!A444,FALSE)</f>
        <v>18.50658</v>
      </c>
      <c r="N447" s="39">
        <f>VLOOKUP($B447,'Basic Ratio'!$D$136:$AU$147,Graph!A444,FALSE)</f>
        <v>16.39105</v>
      </c>
    </row>
    <row r="448" spans="1:14" ht="13.5" customHeight="1">
      <c r="B448" s="50">
        <f t="shared" si="58"/>
        <v>2011</v>
      </c>
      <c r="C448" s="32">
        <f>VLOOKUP($B448,'Basic Ratio'!$D$4:$AU$15,Graph!A444,FALSE)</f>
        <v>36.296979999999998</v>
      </c>
      <c r="D448" s="32">
        <f>VLOOKUP($B448,'Basic Ratio'!$D$16:$AU$27,Graph!A444,FALSE)</f>
        <v>3718</v>
      </c>
      <c r="E448" s="32">
        <f>VLOOKUP($B448,'Basic Ratio'!$D$28:$AU$38,Graph!A444,FALSE)</f>
        <v>21.194559999999999</v>
      </c>
      <c r="F448" s="32">
        <f>VLOOKUP($B448,'Basic Ratio'!$D$40:$AU$51,Graph!A444,FALSE)</f>
        <v>161.35503</v>
      </c>
      <c r="G448" s="32" t="e">
        <f>VLOOKUP($B448,'Basic Ratio'!$D$52:$AU$63,Graph!A444,FALSE)</f>
        <v>#N/A</v>
      </c>
      <c r="H448" s="32">
        <f>VLOOKUP($B448,'Basic Ratio'!$D$64:$AU$75,Graph!A444,FALSE)</f>
        <v>21.132200000000001</v>
      </c>
      <c r="I448" s="32">
        <f>VLOOKUP($B448,'Basic Ratio'!$D$76:$AU$87,Graph!A444,FALSE)</f>
        <v>6553.5</v>
      </c>
      <c r="J448" s="32">
        <f>VLOOKUP($B448,'Basic Ratio'!$D$88:$AU$99,Graph!A444,FALSE)</f>
        <v>8.4462200000000003</v>
      </c>
      <c r="K448" s="32">
        <f>VLOOKUP($B448,'Basic Ratio'!$D$100:$AU$111,Graph!A444,FALSE)</f>
        <v>8.8055599999999998</v>
      </c>
      <c r="L448" s="32">
        <f>VLOOKUP($B448,'Basic Ratio'!$D$112:$AU$123,Graph!A444,FALSE)</f>
        <v>7.5771100000000002</v>
      </c>
      <c r="M448" s="32">
        <f>VLOOKUP($B448,'Basic Ratio'!$D$124:$AU$135,Graph!A444,FALSE)</f>
        <v>22.119540000000001</v>
      </c>
      <c r="N448" s="32">
        <f>VLOOKUP($B448,'Basic Ratio'!$D$136:$AU$147,Graph!A444,FALSE)</f>
        <v>21.413979999999999</v>
      </c>
    </row>
    <row r="449" spans="1:14" ht="13.5" customHeight="1">
      <c r="B449" s="51">
        <f t="shared" si="58"/>
        <v>2012</v>
      </c>
      <c r="C449" s="39">
        <f>VLOOKUP($B449,'Basic Ratio'!$D$4:$AU$15,Graph!A444,FALSE)</f>
        <v>64.398510000000002</v>
      </c>
      <c r="D449" s="39">
        <f>VLOOKUP($B449,'Basic Ratio'!$D$16:$AU$27,Graph!A444,FALSE)</f>
        <v>492.05263000000002</v>
      </c>
      <c r="E449" s="39">
        <f>VLOOKUP($B449,'Basic Ratio'!$D$28:$AU$38,Graph!A444,FALSE)</f>
        <v>30.003450000000001</v>
      </c>
      <c r="F449" s="39">
        <f>VLOOKUP($B449,'Basic Ratio'!$D$40:$AU$51,Graph!A444,FALSE)</f>
        <v>250.07051000000001</v>
      </c>
      <c r="G449" s="39" t="e">
        <f>VLOOKUP($B449,'Basic Ratio'!$D$52:$AU$63,Graph!A444,FALSE)</f>
        <v>#N/A</v>
      </c>
      <c r="H449" s="39">
        <f>VLOOKUP($B449,'Basic Ratio'!$D$64:$AU$75,Graph!A444,FALSE)</f>
        <v>24.612390000000001</v>
      </c>
      <c r="I449" s="39">
        <f>VLOOKUP($B449,'Basic Ratio'!$D$76:$AU$87,Graph!A444,FALSE)</f>
        <v>6000.42857</v>
      </c>
      <c r="J449" s="39">
        <f>VLOOKUP($B449,'Basic Ratio'!$D$88:$AU$99,Graph!A444,FALSE)</f>
        <v>8.9148599999999991</v>
      </c>
      <c r="K449" s="39">
        <f>VLOOKUP($B449,'Basic Ratio'!$D$100:$AU$111,Graph!A444,FALSE)</f>
        <v>12.32103</v>
      </c>
      <c r="L449" s="39">
        <f>VLOOKUP($B449,'Basic Ratio'!$D$112:$AU$123,Graph!A444,FALSE)</f>
        <v>8.0442099999999996</v>
      </c>
      <c r="M449" s="39">
        <f>VLOOKUP($B449,'Basic Ratio'!$D$124:$AU$135,Graph!A444,FALSE)</f>
        <v>23.243639999999999</v>
      </c>
      <c r="N449" s="39">
        <f>VLOOKUP($B449,'Basic Ratio'!$D$136:$AU$147,Graph!A444,FALSE)</f>
        <v>4.7763900000000001</v>
      </c>
    </row>
    <row r="450" spans="1:14" ht="13.5" customHeight="1">
      <c r="B450" s="50">
        <f t="shared" si="58"/>
        <v>2013</v>
      </c>
      <c r="C450" s="32">
        <f>VLOOKUP($B450,'Basic Ratio'!$D$4:$AU$15,Graph!A444,FALSE)</f>
        <v>75.846770000000006</v>
      </c>
      <c r="D450" s="32">
        <f>VLOOKUP($B450,'Basic Ratio'!$D$16:$AU$27,Graph!A444,FALSE)</f>
        <v>1426.57143</v>
      </c>
      <c r="E450" s="32">
        <f>VLOOKUP($B450,'Basic Ratio'!$D$28:$AU$38,Graph!A444,FALSE)</f>
        <v>35.943530000000003</v>
      </c>
      <c r="F450" s="32">
        <f>VLOOKUP($B450,'Basic Ratio'!$D$40:$AU$51,Graph!A444,FALSE)</f>
        <v>416.13186999999999</v>
      </c>
      <c r="G450" s="32" t="e">
        <f>VLOOKUP($B450,'Basic Ratio'!$D$52:$AU$63,Graph!A444,FALSE)</f>
        <v>#N/A</v>
      </c>
      <c r="H450" s="32">
        <f>VLOOKUP($B450,'Basic Ratio'!$D$64:$AU$75,Graph!A444,FALSE)</f>
        <v>29.68722</v>
      </c>
      <c r="I450" s="32">
        <f>VLOOKUP($B450,'Basic Ratio'!$D$76:$AU$87,Graph!A444,FALSE)</f>
        <v>6748.2857100000001</v>
      </c>
      <c r="J450" s="32">
        <f>VLOOKUP($B450,'Basic Ratio'!$D$88:$AU$99,Graph!A444,FALSE)</f>
        <v>7.6871700000000001</v>
      </c>
      <c r="K450" s="32">
        <f>VLOOKUP($B450,'Basic Ratio'!$D$100:$AU$111,Graph!A444,FALSE)</f>
        <v>11.742369999999999</v>
      </c>
      <c r="L450" s="32">
        <f>VLOOKUP($B450,'Basic Ratio'!$D$112:$AU$123,Graph!A444,FALSE)</f>
        <v>7.8161500000000004</v>
      </c>
      <c r="M450" s="32">
        <f>VLOOKUP($B450,'Basic Ratio'!$D$124:$AU$135,Graph!A444,FALSE)</f>
        <v>33.358170000000001</v>
      </c>
      <c r="N450" s="32">
        <f>VLOOKUP($B450,'Basic Ratio'!$D$136:$AU$147,Graph!A444,FALSE)</f>
        <v>9.4956099999999992</v>
      </c>
    </row>
    <row r="451" spans="1:14" ht="13.5" customHeight="1">
      <c r="B451" s="51">
        <f t="shared" si="58"/>
        <v>2014</v>
      </c>
      <c r="C451" s="39">
        <f>VLOOKUP($B451,'Basic Ratio'!$D$4:$AU$15,Graph!A444,FALSE)</f>
        <v>127.94395</v>
      </c>
      <c r="D451" s="39" t="e">
        <f>VLOOKUP($B451,'Basic Ratio'!$D$16:$AU$27,Graph!A444,FALSE)</f>
        <v>#N/A</v>
      </c>
      <c r="E451" s="39">
        <f>VLOOKUP($B451,'Basic Ratio'!$D$28:$AU$38,Graph!A444,FALSE)</f>
        <v>45.968649999999997</v>
      </c>
      <c r="F451" s="39">
        <f>VLOOKUP($B451,'Basic Ratio'!$D$40:$AU$51,Graph!A444,FALSE)</f>
        <v>1158.54286</v>
      </c>
      <c r="G451" s="39" t="e">
        <f>VLOOKUP($B451,'Basic Ratio'!$D$52:$AU$63,Graph!A444,FALSE)</f>
        <v>#N/A</v>
      </c>
      <c r="H451" s="39">
        <f>VLOOKUP($B451,'Basic Ratio'!$D$64:$AU$75,Graph!A444,FALSE)</f>
        <v>33.826129999999999</v>
      </c>
      <c r="I451" s="39">
        <f>VLOOKUP($B451,'Basic Ratio'!$D$76:$AU$87,Graph!A444,FALSE)</f>
        <v>294.00578000000002</v>
      </c>
      <c r="J451" s="39">
        <f>VLOOKUP($B451,'Basic Ratio'!$D$88:$AU$99,Graph!A444,FALSE)</f>
        <v>8.1798400000000004</v>
      </c>
      <c r="K451" s="39">
        <f>VLOOKUP($B451,'Basic Ratio'!$D$100:$AU$111,Graph!A444,FALSE)</f>
        <v>7.4832200000000002</v>
      </c>
      <c r="L451" s="39">
        <f>VLOOKUP($B451,'Basic Ratio'!$D$112:$AU$123,Graph!A444,FALSE)</f>
        <v>7.6078799999999998</v>
      </c>
      <c r="M451" s="39">
        <f>VLOOKUP($B451,'Basic Ratio'!$D$124:$AU$135,Graph!A444,FALSE)</f>
        <v>47.034010000000002</v>
      </c>
      <c r="N451" s="39">
        <f>VLOOKUP($B451,'Basic Ratio'!$D$136:$AU$147,Graph!A444,FALSE)</f>
        <v>9.0936900000000005</v>
      </c>
    </row>
    <row r="452" spans="1:14" ht="13.5" customHeight="1">
      <c r="B452" s="50">
        <f t="shared" si="58"/>
        <v>2015</v>
      </c>
      <c r="C452" s="32">
        <f>VLOOKUP($B452,'Basic Ratio'!$D$4:$AU$15,Graph!A444,FALSE)</f>
        <v>116.49364</v>
      </c>
      <c r="D452" s="32" t="e">
        <f>VLOOKUP($B452,'Basic Ratio'!$D$16:$AU$27,Graph!A444,FALSE)</f>
        <v>#N/A</v>
      </c>
      <c r="E452" s="32">
        <f>VLOOKUP($B452,'Basic Ratio'!$D$28:$AU$38,Graph!A444,FALSE)</f>
        <v>74.558139999999995</v>
      </c>
      <c r="F452" s="32">
        <f>VLOOKUP($B452,'Basic Ratio'!$D$40:$AU$51,Graph!A444,FALSE)</f>
        <v>1477.41176</v>
      </c>
      <c r="G452" s="32" t="e">
        <f>VLOOKUP($B452,'Basic Ratio'!$D$52:$AU$63,Graph!A444,FALSE)</f>
        <v>#N/A</v>
      </c>
      <c r="H452" s="32">
        <f>VLOOKUP($B452,'Basic Ratio'!$D$64:$AU$75,Graph!A444,FALSE)</f>
        <v>42.778640000000003</v>
      </c>
      <c r="I452" s="32">
        <f>VLOOKUP($B452,'Basic Ratio'!$D$76:$AU$87,Graph!A444,FALSE)</f>
        <v>106.43678</v>
      </c>
      <c r="J452" s="32">
        <f>VLOOKUP($B452,'Basic Ratio'!$D$88:$AU$99,Graph!A444,FALSE)</f>
        <v>10.10078</v>
      </c>
      <c r="K452" s="32">
        <f>VLOOKUP($B452,'Basic Ratio'!$D$100:$AU$111,Graph!A444,FALSE)</f>
        <v>7.7290000000000001</v>
      </c>
      <c r="L452" s="32">
        <f>VLOOKUP($B452,'Basic Ratio'!$D$112:$AU$123,Graph!A444,FALSE)</f>
        <v>7.9141899999999996</v>
      </c>
      <c r="M452" s="32">
        <f>VLOOKUP($B452,'Basic Ratio'!$D$124:$AU$135,Graph!A444,FALSE)</f>
        <v>58.784910000000004</v>
      </c>
      <c r="N452" s="32">
        <f>VLOOKUP($B452,'Basic Ratio'!$D$136:$AU$147,Graph!A444,FALSE)</f>
        <v>2.77366</v>
      </c>
    </row>
    <row r="453" spans="1:14" ht="13.5" customHeight="1">
      <c r="B453" s="51">
        <f t="shared" si="58"/>
        <v>2016</v>
      </c>
      <c r="C453" s="39">
        <f>VLOOKUP($B453,'Basic Ratio'!$D$4:$AU$15,Graph!A444,FALSE)</f>
        <v>102.29913000000001</v>
      </c>
      <c r="D453" s="39" t="e">
        <f>VLOOKUP($B453,'Basic Ratio'!$D$16:$AU$27,Graph!A444,FALSE)</f>
        <v>#N/A</v>
      </c>
      <c r="E453" s="39">
        <f>VLOOKUP($B453,'Basic Ratio'!$D$28:$AU$38,Graph!A444,FALSE)</f>
        <v>91.93665</v>
      </c>
      <c r="F453" s="39">
        <f>VLOOKUP($B453,'Basic Ratio'!$D$40:$AU$51,Graph!A444,FALSE)</f>
        <v>1818.93939</v>
      </c>
      <c r="G453" s="39" t="e">
        <f>VLOOKUP($B453,'Basic Ratio'!$D$52:$AU$63,Graph!A444,FALSE)</f>
        <v>#N/A</v>
      </c>
      <c r="H453" s="39">
        <f>VLOOKUP($B453,'Basic Ratio'!$D$64:$AU$75,Graph!A444,FALSE)</f>
        <v>75.634619999999998</v>
      </c>
      <c r="I453" s="39">
        <f>VLOOKUP($B453,'Basic Ratio'!$D$76:$AU$87,Graph!A444,FALSE)</f>
        <v>106.1585</v>
      </c>
      <c r="J453" s="39">
        <f>VLOOKUP($B453,'Basic Ratio'!$D$88:$AU$99,Graph!A444,FALSE)</f>
        <v>8.9111600000000006</v>
      </c>
      <c r="K453" s="39">
        <f>VLOOKUP($B453,'Basic Ratio'!$D$100:$AU$111,Graph!A444,FALSE)</f>
        <v>8.4575899999999997</v>
      </c>
      <c r="L453" s="39">
        <f>VLOOKUP($B453,'Basic Ratio'!$D$112:$AU$123,Graph!A444,FALSE)</f>
        <v>8.1680899999999994</v>
      </c>
      <c r="M453" s="39">
        <f>VLOOKUP($B453,'Basic Ratio'!$D$124:$AU$135,Graph!A444,FALSE)</f>
        <v>48.062150000000003</v>
      </c>
      <c r="N453" s="39">
        <f>VLOOKUP($B453,'Basic Ratio'!$D$136:$AU$147,Graph!A444,FALSE)</f>
        <v>2.9132600000000002</v>
      </c>
    </row>
    <row r="454" spans="1:14" ht="13.5" customHeight="1">
      <c r="B454" s="50">
        <f t="shared" si="58"/>
        <v>2017</v>
      </c>
      <c r="C454" s="32">
        <f>VLOOKUP($B454,'Basic Ratio'!$D$4:$AU$15,Graph!A444,FALSE)</f>
        <v>38.04468</v>
      </c>
      <c r="D454" s="32" t="e">
        <f>VLOOKUP($B454,'Basic Ratio'!$D$16:$AU$27,Graph!A444,FALSE)</f>
        <v>#N/A</v>
      </c>
      <c r="E454" s="32">
        <f>VLOOKUP($B454,'Basic Ratio'!$D$28:$AU$38,Graph!A444,FALSE)</f>
        <v>131.78344000000001</v>
      </c>
      <c r="F454" s="32">
        <f>VLOOKUP($B454,'Basic Ratio'!$D$40:$AU$51,Graph!A444,FALSE)</f>
        <v>1041.16364</v>
      </c>
      <c r="G454" s="32" t="e">
        <f>VLOOKUP($B454,'Basic Ratio'!$D$52:$AU$63,Graph!A444,FALSE)</f>
        <v>#N/A</v>
      </c>
      <c r="H454" s="32">
        <f>VLOOKUP($B454,'Basic Ratio'!$D$64:$AU$75,Graph!A444,FALSE)</f>
        <v>94.021159999999995</v>
      </c>
      <c r="I454" s="32">
        <f>VLOOKUP($B454,'Basic Ratio'!$D$76:$AU$87,Graph!A444,FALSE)</f>
        <v>119.22924</v>
      </c>
      <c r="J454" s="32">
        <f>VLOOKUP($B454,'Basic Ratio'!$D$88:$AU$99,Graph!A444,FALSE)</f>
        <v>10.99065</v>
      </c>
      <c r="K454" s="32">
        <f>VLOOKUP($B454,'Basic Ratio'!$D$100:$AU$111,Graph!A444,FALSE)</f>
        <v>6.8479299999999999</v>
      </c>
      <c r="L454" s="32">
        <f>VLOOKUP($B454,'Basic Ratio'!$D$112:$AU$123,Graph!A444,FALSE)</f>
        <v>9.2472100000000008</v>
      </c>
      <c r="M454" s="32">
        <f>VLOOKUP($B454,'Basic Ratio'!$D$124:$AU$135,Graph!A444,FALSE)</f>
        <v>33.076920000000001</v>
      </c>
      <c r="N454" s="32">
        <f>VLOOKUP($B454,'Basic Ratio'!$D$136:$AU$147,Graph!A444,FALSE)</f>
        <v>3.82273</v>
      </c>
    </row>
    <row r="455" spans="1:14" ht="13.5" customHeight="1">
      <c r="B455" s="51">
        <f>B440</f>
        <v>2018</v>
      </c>
      <c r="C455" s="39">
        <f>VLOOKUP($B455,'Basic Ratio'!$D$4:$AU$15,Graph!A444,FALSE)</f>
        <v>23.7319</v>
      </c>
      <c r="D455" s="39" t="e">
        <f>VLOOKUP($B455,'Basic Ratio'!$D$16:$AU$27,Graph!A444,FALSE)</f>
        <v>#N/A</v>
      </c>
      <c r="E455" s="39">
        <f>VLOOKUP($B455,'Basic Ratio'!$D$28:$AU$39,Graph!A444,FALSE)</f>
        <v>301.98851000000002</v>
      </c>
      <c r="F455" s="39">
        <f>VLOOKUP($B455,'Basic Ratio'!$D$40:$AU$51,Graph!A444,FALSE)</f>
        <v>952.80701999999997</v>
      </c>
      <c r="G455" s="39" t="e">
        <f>VLOOKUP($B455,'Basic Ratio'!$D$52:$AU$63,Graph!A444,FALSE)</f>
        <v>#N/A</v>
      </c>
      <c r="H455" s="39">
        <f>VLOOKUP($B455,'Basic Ratio'!$D$64:$AU$75,Graph!A444,FALSE)</f>
        <v>156.20796000000001</v>
      </c>
      <c r="I455" s="39" t="e">
        <f>VLOOKUP($B455,'Basic Ratio'!$D$76:$AU$87,Graph!A444,FALSE)</f>
        <v>#N/A</v>
      </c>
      <c r="J455" s="39">
        <f>VLOOKUP($B455,'Basic Ratio'!$D$88:$AU$99,Graph!A444,FALSE)</f>
        <v>11.11694</v>
      </c>
      <c r="K455" s="39">
        <f>VLOOKUP($B455,'Basic Ratio'!$D$100:$AU$111,Graph!A444,FALSE)</f>
        <v>6.8274900000000001</v>
      </c>
      <c r="L455" s="39">
        <f>VLOOKUP($B455,'Basic Ratio'!$D$112:$AU$123,Graph!A444,FALSE)</f>
        <v>7.7024499999999998</v>
      </c>
      <c r="M455" s="39">
        <f>VLOOKUP($B455,'Basic Ratio'!$D$124:$AU$135,Graph!A444,FALSE)</f>
        <v>26.170089999999998</v>
      </c>
      <c r="N455" s="39">
        <f>VLOOKUP($B455,'Basic Ratio'!$D$136:$AU$147,Graph!A444,FALSE)</f>
        <v>4.01525</v>
      </c>
    </row>
    <row r="459" spans="1:14" ht="13.5" customHeight="1">
      <c r="A459" s="13">
        <v>37</v>
      </c>
      <c r="B459" s="14" t="s">
        <v>215</v>
      </c>
      <c r="F459" s="18" t="s">
        <v>487</v>
      </c>
    </row>
    <row r="460" spans="1:14" ht="13.5" customHeight="1">
      <c r="B460" s="16"/>
      <c r="C460" s="52" t="str">
        <f>C445</f>
        <v>ｽｶﾊﾟｰJSAT</v>
      </c>
      <c r="D460" s="52" t="str">
        <f t="shared" ref="D460:N460" si="59">D445</f>
        <v>WOWOW</v>
      </c>
      <c r="E460" s="52" t="str">
        <f t="shared" si="59"/>
        <v>東映</v>
      </c>
      <c r="F460" s="52" t="str">
        <f t="shared" si="59"/>
        <v>東宝</v>
      </c>
      <c r="G460" s="52" t="str">
        <f t="shared" si="59"/>
        <v>テレビ朝日</v>
      </c>
      <c r="H460" s="52" t="str">
        <f t="shared" si="59"/>
        <v>TBS</v>
      </c>
      <c r="I460" s="52" t="str">
        <f t="shared" si="59"/>
        <v>日本テレビ</v>
      </c>
      <c r="J460" s="53" t="str">
        <f t="shared" si="59"/>
        <v>Eutelsat</v>
      </c>
      <c r="K460" s="53" t="str">
        <f t="shared" si="59"/>
        <v>Inmarsat</v>
      </c>
      <c r="L460" s="53" t="str">
        <f t="shared" si="59"/>
        <v>SES</v>
      </c>
      <c r="M460" s="53" t="str">
        <f t="shared" si="59"/>
        <v>Walt Disney</v>
      </c>
      <c r="N460" s="53" t="str">
        <f t="shared" si="59"/>
        <v>Netflix</v>
      </c>
    </row>
    <row r="461" spans="1:14" ht="13.5" customHeight="1">
      <c r="B461" s="50">
        <f t="shared" ref="B461:B469" si="60">B462-1</f>
        <v>2009</v>
      </c>
      <c r="C461" s="32">
        <f>VLOOKUP($B461,'Basic Ratio'!$D$4:$AU$15,Graph!A459,FALSE)</f>
        <v>6.9875499999999997</v>
      </c>
      <c r="D461" s="32">
        <f>VLOOKUP($B461,'Basic Ratio'!$D$16:$AU$27,Graph!A459,FALSE)</f>
        <v>1466</v>
      </c>
      <c r="E461" s="32">
        <f>VLOOKUP($B461,'Basic Ratio'!$D$28:$AU$39,Graph!A459,FALSE)</f>
        <v>9.3713999999999995</v>
      </c>
      <c r="F461" s="32">
        <f>VLOOKUP($B461,'Basic Ratio'!$D$40:$AU$51,Graph!A459,FALSE)</f>
        <v>96.324020000000004</v>
      </c>
      <c r="G461" s="32" t="e">
        <f>VLOOKUP($B461,'Basic Ratio'!$D$52:$AU$63,Graph!A459,FALSE)</f>
        <v>#N/A</v>
      </c>
      <c r="H461" s="32">
        <f>VLOOKUP($B461,'Basic Ratio'!$D$64:$AU$75,Graph!A459,FALSE)</f>
        <v>7.5439800000000004</v>
      </c>
      <c r="I461" s="32">
        <f>VLOOKUP($B461,'Basic Ratio'!$D$76:$AU$87,Graph!A459,FALSE)</f>
        <v>666.6</v>
      </c>
      <c r="J461" s="32">
        <f>VLOOKUP($B461,'Basic Ratio'!$D$88:$AU$99,Graph!A459,FALSE)</f>
        <v>4.4669400000000001</v>
      </c>
      <c r="K461" s="32">
        <f>VLOOKUP($B461,'Basic Ratio'!$D$100:$AU$111,Graph!A459,FALSE)</f>
        <v>3.4413</v>
      </c>
      <c r="L461" s="32">
        <f>VLOOKUP($B461,'Basic Ratio'!$D$112:$AU$123,Graph!A459,FALSE)</f>
        <v>2.5755400000000002</v>
      </c>
      <c r="M461" s="32">
        <f>VLOOKUP($B461,'Basic Ratio'!$D$124:$AU$135,Graph!A459,FALSE)</f>
        <v>9.4812899999999996</v>
      </c>
      <c r="N461" s="32">
        <f>VLOOKUP($B461,'Basic Ratio'!$D$136:$AU$147,Graph!A459,FALSE)</f>
        <v>28.100539999999999</v>
      </c>
    </row>
    <row r="462" spans="1:14" ht="13.5" customHeight="1">
      <c r="B462" s="51">
        <f t="shared" si="60"/>
        <v>2010</v>
      </c>
      <c r="C462" s="39">
        <f>VLOOKUP($B462,'Basic Ratio'!$D$4:$AU$15,Graph!A459,FALSE)</f>
        <v>15.744389999999999</v>
      </c>
      <c r="D462" s="39">
        <f>VLOOKUP($B462,'Basic Ratio'!$D$16:$AU$27,Graph!A459,FALSE)</f>
        <v>5723</v>
      </c>
      <c r="E462" s="39">
        <f>VLOOKUP($B462,'Basic Ratio'!$D$28:$AU$38,Graph!A459,FALSE)</f>
        <v>10.829499999999999</v>
      </c>
      <c r="F462" s="39">
        <f>VLOOKUP($B462,'Basic Ratio'!$D$40:$AU$51,Graph!A459,FALSE)</f>
        <v>98.218580000000003</v>
      </c>
      <c r="G462" s="39" t="e">
        <f>VLOOKUP($B462,'Basic Ratio'!$D$52:$AU$63,Graph!A459,FALSE)</f>
        <v>#N/A</v>
      </c>
      <c r="H462" s="39">
        <f>VLOOKUP($B462,'Basic Ratio'!$D$64:$AU$75,Graph!A459,FALSE)</f>
        <v>12.022740000000001</v>
      </c>
      <c r="I462" s="39">
        <f>VLOOKUP($B462,'Basic Ratio'!$D$76:$AU$87,Graph!A459,FALSE)</f>
        <v>6013.6666699999996</v>
      </c>
      <c r="J462" s="39">
        <f>VLOOKUP($B462,'Basic Ratio'!$D$88:$AU$99,Graph!A459,FALSE)</f>
        <v>4.1440999999999999</v>
      </c>
      <c r="K462" s="39">
        <f>VLOOKUP($B462,'Basic Ratio'!$D$100:$AU$111,Graph!A459,FALSE)</f>
        <v>4.8186799999999996</v>
      </c>
      <c r="L462" s="39">
        <f>VLOOKUP($B462,'Basic Ratio'!$D$112:$AU$123,Graph!A459,FALSE)</f>
        <v>2.9832000000000001</v>
      </c>
      <c r="M462" s="39">
        <f>VLOOKUP($B462,'Basic Ratio'!$D$124:$AU$135,Graph!A459,FALSE)</f>
        <v>13.879390000000001</v>
      </c>
      <c r="N462" s="39">
        <f>VLOOKUP($B462,'Basic Ratio'!$D$136:$AU$147,Graph!A459,FALSE)</f>
        <v>14.66723</v>
      </c>
    </row>
    <row r="463" spans="1:14" ht="13.5" customHeight="1">
      <c r="B463" s="50">
        <f t="shared" si="60"/>
        <v>2011</v>
      </c>
      <c r="C463" s="32">
        <f>VLOOKUP($B463,'Basic Ratio'!$D$4:$AU$15,Graph!A459,FALSE)</f>
        <v>27.05453</v>
      </c>
      <c r="D463" s="32">
        <f>VLOOKUP($B463,'Basic Ratio'!$D$16:$AU$27,Graph!A459,FALSE)</f>
        <v>1987</v>
      </c>
      <c r="E463" s="32">
        <f>VLOOKUP($B463,'Basic Ratio'!$D$28:$AU$38,Graph!A459,FALSE)</f>
        <v>14.175509999999999</v>
      </c>
      <c r="F463" s="32">
        <f>VLOOKUP($B463,'Basic Ratio'!$D$40:$AU$51,Graph!A459,FALSE)</f>
        <v>97.242599999999996</v>
      </c>
      <c r="G463" s="32" t="e">
        <f>VLOOKUP($B463,'Basic Ratio'!$D$52:$AU$63,Graph!A459,FALSE)</f>
        <v>#N/A</v>
      </c>
      <c r="H463" s="32">
        <f>VLOOKUP($B463,'Basic Ratio'!$D$64:$AU$75,Graph!A459,FALSE)</f>
        <v>16.827290000000001</v>
      </c>
      <c r="I463" s="32">
        <f>VLOOKUP($B463,'Basic Ratio'!$D$76:$AU$87,Graph!A459,FALSE)</f>
        <v>6087.3333300000004</v>
      </c>
      <c r="J463" s="32">
        <f>VLOOKUP($B463,'Basic Ratio'!$D$88:$AU$99,Graph!A459,FALSE)</f>
        <v>4.1128900000000002</v>
      </c>
      <c r="K463" s="32">
        <f>VLOOKUP($B463,'Basic Ratio'!$D$100:$AU$111,Graph!A459,FALSE)</f>
        <v>3.3461500000000002</v>
      </c>
      <c r="L463" s="32">
        <f>VLOOKUP($B463,'Basic Ratio'!$D$112:$AU$123,Graph!A459,FALSE)</f>
        <v>2.6275200000000001</v>
      </c>
      <c r="M463" s="32">
        <f>VLOOKUP($B463,'Basic Ratio'!$D$124:$AU$135,Graph!A459,FALSE)</f>
        <v>13.93793</v>
      </c>
      <c r="N463" s="32">
        <f>VLOOKUP($B463,'Basic Ratio'!$D$136:$AU$147,Graph!A459,FALSE)</f>
        <v>18.932980000000001</v>
      </c>
    </row>
    <row r="464" spans="1:14" ht="13.5" customHeight="1">
      <c r="B464" s="51">
        <f t="shared" si="60"/>
        <v>2012</v>
      </c>
      <c r="C464" s="39">
        <f>VLOOKUP($B464,'Basic Ratio'!$D$4:$AU$15,Graph!A459,FALSE)</f>
        <v>47.016419999999997</v>
      </c>
      <c r="D464" s="39">
        <f>VLOOKUP($B464,'Basic Ratio'!$D$16:$AU$27,Graph!A459,FALSE)</f>
        <v>445.42104999999998</v>
      </c>
      <c r="E464" s="39">
        <f>VLOOKUP($B464,'Basic Ratio'!$D$28:$AU$38,Graph!A459,FALSE)</f>
        <v>26.174140000000001</v>
      </c>
      <c r="F464" s="39">
        <f>VLOOKUP($B464,'Basic Ratio'!$D$40:$AU$51,Graph!A459,FALSE)</f>
        <v>195.03205</v>
      </c>
      <c r="G464" s="39" t="e">
        <f>VLOOKUP($B464,'Basic Ratio'!$D$52:$AU$63,Graph!A459,FALSE)</f>
        <v>#N/A</v>
      </c>
      <c r="H464" s="39">
        <f>VLOOKUP($B464,'Basic Ratio'!$D$64:$AU$75,Graph!A459,FALSE)</f>
        <v>16.461010000000002</v>
      </c>
      <c r="I464" s="39">
        <f>VLOOKUP($B464,'Basic Ratio'!$D$76:$AU$87,Graph!A459,FALSE)</f>
        <v>5481.7142899999999</v>
      </c>
      <c r="J464" s="39">
        <f>VLOOKUP($B464,'Basic Ratio'!$D$88:$AU$99,Graph!A459,FALSE)</f>
        <v>3.9939200000000001</v>
      </c>
      <c r="K464" s="39">
        <f>VLOOKUP($B464,'Basic Ratio'!$D$100:$AU$111,Graph!A459,FALSE)</f>
        <v>3.81365</v>
      </c>
      <c r="L464" s="39">
        <f>VLOOKUP($B464,'Basic Ratio'!$D$112:$AU$123,Graph!A459,FALSE)</f>
        <v>4.2568700000000002</v>
      </c>
      <c r="M464" s="39">
        <f>VLOOKUP($B464,'Basic Ratio'!$D$124:$AU$135,Graph!A459,FALSE)</f>
        <v>15.22669</v>
      </c>
      <c r="N464" s="39">
        <f>VLOOKUP($B464,'Basic Ratio'!$D$136:$AU$147,Graph!A459,FALSE)</f>
        <v>2.7610800000000002</v>
      </c>
    </row>
    <row r="465" spans="1:14" ht="13.5" customHeight="1">
      <c r="B465" s="50">
        <f t="shared" si="60"/>
        <v>2013</v>
      </c>
      <c r="C465" s="32">
        <f>VLOOKUP($B465,'Basic Ratio'!$D$4:$AU$15,Graph!A459,FALSE)</f>
        <v>41.87097</v>
      </c>
      <c r="D465" s="32">
        <f>VLOOKUP($B465,'Basic Ratio'!$D$16:$AU$27,Graph!A459,FALSE)</f>
        <v>1120</v>
      </c>
      <c r="E465" s="32">
        <f>VLOOKUP($B465,'Basic Ratio'!$D$28:$AU$38,Graph!A459,FALSE)</f>
        <v>30.821179999999998</v>
      </c>
      <c r="F465" s="32">
        <f>VLOOKUP($B465,'Basic Ratio'!$D$40:$AU$51,Graph!A459,FALSE)</f>
        <v>255.79121000000001</v>
      </c>
      <c r="G465" s="32" t="e">
        <f>VLOOKUP($B465,'Basic Ratio'!$D$52:$AU$63,Graph!A459,FALSE)</f>
        <v>#N/A</v>
      </c>
      <c r="H465" s="32">
        <f>VLOOKUP($B465,'Basic Ratio'!$D$64:$AU$75,Graph!A459,FALSE)</f>
        <v>20.693560000000002</v>
      </c>
      <c r="I465" s="32">
        <f>VLOOKUP($B465,'Basic Ratio'!$D$76:$AU$87,Graph!A459,FALSE)</f>
        <v>5550</v>
      </c>
      <c r="J465" s="32">
        <f>VLOOKUP($B465,'Basic Ratio'!$D$88:$AU$99,Graph!A459,FALSE)</f>
        <v>4.3893500000000003</v>
      </c>
      <c r="K465" s="32">
        <f>VLOOKUP($B465,'Basic Ratio'!$D$100:$AU$111,Graph!A459,FALSE)</f>
        <v>1.3339700000000001</v>
      </c>
      <c r="L465" s="32">
        <f>VLOOKUP($B465,'Basic Ratio'!$D$112:$AU$123,Graph!A459,FALSE)</f>
        <v>5.6540699999999999</v>
      </c>
      <c r="M465" s="32">
        <f>VLOOKUP($B465,'Basic Ratio'!$D$124:$AU$135,Graph!A459,FALSE)</f>
        <v>25.346699999999998</v>
      </c>
      <c r="N465" s="32">
        <f>VLOOKUP($B465,'Basic Ratio'!$D$136:$AU$147,Graph!A459,FALSE)</f>
        <v>7.6377100000000002</v>
      </c>
    </row>
    <row r="466" spans="1:14" ht="13.5" customHeight="1">
      <c r="B466" s="51">
        <f t="shared" si="60"/>
        <v>2014</v>
      </c>
      <c r="C466" s="39">
        <f>VLOOKUP($B466,'Basic Ratio'!$D$4:$AU$15,Graph!A459,FALSE)</f>
        <v>23.525069999999999</v>
      </c>
      <c r="D466" s="39" t="e">
        <f>VLOOKUP($B466,'Basic Ratio'!$D$16:$AU$27,Graph!A459,FALSE)</f>
        <v>#N/A</v>
      </c>
      <c r="E466" s="39">
        <f>VLOOKUP($B466,'Basic Ratio'!$D$28:$AU$38,Graph!A459,FALSE)</f>
        <v>41.297809999999998</v>
      </c>
      <c r="F466" s="39">
        <f>VLOOKUP($B466,'Basic Ratio'!$D$40:$AU$51,Graph!A459,FALSE)</f>
        <v>772.68570999999997</v>
      </c>
      <c r="G466" s="39" t="e">
        <f>VLOOKUP($B466,'Basic Ratio'!$D$52:$AU$63,Graph!A459,FALSE)</f>
        <v>#N/A</v>
      </c>
      <c r="H466" s="39">
        <f>VLOOKUP($B466,'Basic Ratio'!$D$64:$AU$75,Graph!A459,FALSE)</f>
        <v>25.135929999999998</v>
      </c>
      <c r="I466" s="39">
        <f>VLOOKUP($B466,'Basic Ratio'!$D$76:$AU$87,Graph!A459,FALSE)</f>
        <v>207.95954</v>
      </c>
      <c r="J466" s="39">
        <f>VLOOKUP($B466,'Basic Ratio'!$D$88:$AU$99,Graph!A459,FALSE)</f>
        <v>4.8680199999999996</v>
      </c>
      <c r="K466" s="39">
        <f>VLOOKUP($B466,'Basic Ratio'!$D$100:$AU$111,Graph!A459,FALSE)</f>
        <v>3.2695699999999999</v>
      </c>
      <c r="L466" s="39">
        <f>VLOOKUP($B466,'Basic Ratio'!$D$112:$AU$123,Graph!A459,FALSE)</f>
        <v>5.8806599999999998</v>
      </c>
      <c r="M466" s="39">
        <f>VLOOKUP($B466,'Basic Ratio'!$D$124:$AU$135,Graph!A459,FALSE)</f>
        <v>35.772109999999998</v>
      </c>
      <c r="N466" s="39">
        <f>VLOOKUP($B466,'Basic Ratio'!$D$136:$AU$147,Graph!A459,FALSE)</f>
        <v>7.7052500000000004</v>
      </c>
    </row>
    <row r="467" spans="1:14" ht="13.5" customHeight="1">
      <c r="B467" s="50">
        <f t="shared" si="60"/>
        <v>2015</v>
      </c>
      <c r="C467" s="32">
        <f>VLOOKUP($B467,'Basic Ratio'!$D$4:$AU$15,Graph!A459,FALSE)</f>
        <v>55.62341</v>
      </c>
      <c r="D467" s="32" t="e">
        <f>VLOOKUP($B467,'Basic Ratio'!$D$16:$AU$27,Graph!A459,FALSE)</f>
        <v>#N/A</v>
      </c>
      <c r="E467" s="32">
        <f>VLOOKUP($B467,'Basic Ratio'!$D$28:$AU$38,Graph!A459,FALSE)</f>
        <v>63.310079999999999</v>
      </c>
      <c r="F467" s="32">
        <f>VLOOKUP($B467,'Basic Ratio'!$D$40:$AU$51,Graph!A459,FALSE)</f>
        <v>1099.5</v>
      </c>
      <c r="G467" s="32" t="e">
        <f>VLOOKUP($B467,'Basic Ratio'!$D$52:$AU$63,Graph!A459,FALSE)</f>
        <v>#N/A</v>
      </c>
      <c r="H467" s="32">
        <f>VLOOKUP($B467,'Basic Ratio'!$D$64:$AU$75,Graph!A459,FALSE)</f>
        <v>35.115830000000003</v>
      </c>
      <c r="I467" s="32">
        <f>VLOOKUP($B467,'Basic Ratio'!$D$76:$AU$87,Graph!A459,FALSE)</f>
        <v>73.154349999999994</v>
      </c>
      <c r="J467" s="32">
        <f>VLOOKUP($B467,'Basic Ratio'!$D$88:$AU$99,Graph!A459,FALSE)</f>
        <v>6.7106899999999996</v>
      </c>
      <c r="K467" s="32">
        <f>VLOOKUP($B467,'Basic Ratio'!$D$100:$AU$111,Graph!A459,FALSE)</f>
        <v>2.4344899999999998</v>
      </c>
      <c r="L467" s="32">
        <f>VLOOKUP($B467,'Basic Ratio'!$D$112:$AU$123,Graph!A459,FALSE)</f>
        <v>5.0953400000000002</v>
      </c>
      <c r="M467" s="32">
        <f>VLOOKUP($B467,'Basic Ratio'!$D$124:$AU$135,Graph!A459,FALSE)</f>
        <v>42.690570000000001</v>
      </c>
      <c r="N467" s="32">
        <f>VLOOKUP($B467,'Basic Ratio'!$D$136:$AU$147,Graph!A459,FALSE)</f>
        <v>2.0861200000000002</v>
      </c>
    </row>
    <row r="468" spans="1:14" ht="13.5" customHeight="1">
      <c r="B468" s="51">
        <f t="shared" si="60"/>
        <v>2016</v>
      </c>
      <c r="C468" s="39">
        <f>VLOOKUP($B468,'Basic Ratio'!$D$4:$AU$15,Graph!A459,FALSE)</f>
        <v>73.44323</v>
      </c>
      <c r="D468" s="39" t="e">
        <f>VLOOKUP($B468,'Basic Ratio'!$D$16:$AU$27,Graph!A459,FALSE)</f>
        <v>#N/A</v>
      </c>
      <c r="E468" s="39">
        <f>VLOOKUP($B468,'Basic Ratio'!$D$28:$AU$38,Graph!A459,FALSE)</f>
        <v>77.968329999999995</v>
      </c>
      <c r="F468" s="39">
        <f>VLOOKUP($B468,'Basic Ratio'!$D$40:$AU$51,Graph!A459,FALSE)</f>
        <v>1585.63636</v>
      </c>
      <c r="G468" s="39" t="e">
        <f>VLOOKUP($B468,'Basic Ratio'!$D$52:$AU$63,Graph!A459,FALSE)</f>
        <v>#N/A</v>
      </c>
      <c r="H468" s="39">
        <f>VLOOKUP($B468,'Basic Ratio'!$D$64:$AU$75,Graph!A459,FALSE)</f>
        <v>55.423079999999999</v>
      </c>
      <c r="I468" s="39">
        <f>VLOOKUP($B468,'Basic Ratio'!$D$76:$AU$87,Graph!A459,FALSE)</f>
        <v>77.606210000000004</v>
      </c>
      <c r="J468" s="39">
        <f>VLOOKUP($B468,'Basic Ratio'!$D$88:$AU$99,Graph!A459,FALSE)</f>
        <v>5.8215399999999997</v>
      </c>
      <c r="K468" s="39">
        <f>VLOOKUP($B468,'Basic Ratio'!$D$100:$AU$111,Graph!A459,FALSE)</f>
        <v>4.6082599999999996</v>
      </c>
      <c r="L468" s="39">
        <f>VLOOKUP($B468,'Basic Ratio'!$D$112:$AU$123,Graph!A459,FALSE)</f>
        <v>4.8780599999999996</v>
      </c>
      <c r="M468" s="39">
        <f>VLOOKUP($B468,'Basic Ratio'!$D$124:$AU$135,Graph!A459,FALSE)</f>
        <v>34.579099999999997</v>
      </c>
      <c r="N468" s="39">
        <f>VLOOKUP($B468,'Basic Ratio'!$D$136:$AU$147,Graph!A459,FALSE)</f>
        <v>2.1961200000000001</v>
      </c>
    </row>
    <row r="469" spans="1:14" ht="13.5" customHeight="1">
      <c r="B469" s="50">
        <f t="shared" si="60"/>
        <v>2017</v>
      </c>
      <c r="C469" s="32">
        <f>VLOOKUP($B469,'Basic Ratio'!$D$4:$AU$15,Graph!A459,FALSE)</f>
        <v>23.72719</v>
      </c>
      <c r="D469" s="32" t="e">
        <f>VLOOKUP($B469,'Basic Ratio'!$D$16:$AU$27,Graph!A459,FALSE)</f>
        <v>#N/A</v>
      </c>
      <c r="E469" s="32">
        <f>VLOOKUP($B469,'Basic Ratio'!$D$28:$AU$38,Graph!A459,FALSE)</f>
        <v>67.764330000000001</v>
      </c>
      <c r="F469" s="32">
        <f>VLOOKUP($B469,'Basic Ratio'!$D$40:$AU$51,Graph!A459,FALSE)</f>
        <v>915.43636000000004</v>
      </c>
      <c r="G469" s="32" t="e">
        <f>VLOOKUP($B469,'Basic Ratio'!$D$52:$AU$63,Graph!A459,FALSE)</f>
        <v>#N/A</v>
      </c>
      <c r="H469" s="32">
        <f>VLOOKUP($B469,'Basic Ratio'!$D$64:$AU$75,Graph!A459,FALSE)</f>
        <v>77.939149999999998</v>
      </c>
      <c r="I469" s="32">
        <f>VLOOKUP($B469,'Basic Ratio'!$D$76:$AU$87,Graph!A459,FALSE)</f>
        <v>49.714799999999997</v>
      </c>
      <c r="J469" s="32">
        <f>VLOOKUP($B469,'Basic Ratio'!$D$88:$AU$99,Graph!A459,FALSE)</f>
        <v>7.8878500000000003</v>
      </c>
      <c r="K469" s="32">
        <f>VLOOKUP($B469,'Basic Ratio'!$D$100:$AU$111,Graph!A459,FALSE)</f>
        <v>2.0028899999999998</v>
      </c>
      <c r="L469" s="32">
        <f>VLOOKUP($B469,'Basic Ratio'!$D$112:$AU$123,Graph!A459,FALSE)</f>
        <v>6.1319800000000004</v>
      </c>
      <c r="M469" s="32">
        <f>VLOOKUP($B469,'Basic Ratio'!$D$124:$AU$135,Graph!A459,FALSE)</f>
        <v>25.930969999999999</v>
      </c>
      <c r="N469" s="32">
        <f>VLOOKUP($B469,'Basic Ratio'!$D$136:$AU$147,Graph!A459,FALSE)</f>
        <v>3.0952000000000002</v>
      </c>
    </row>
    <row r="470" spans="1:14" ht="13.5" customHeight="1">
      <c r="B470" s="51">
        <f>B455</f>
        <v>2018</v>
      </c>
      <c r="C470" s="39">
        <f>VLOOKUP($B470,'Basic Ratio'!$D$4:$AU$15,Graph!A459,FALSE)</f>
        <v>11.882210000000001</v>
      </c>
      <c r="D470" s="39" t="e">
        <f>VLOOKUP($B470,'Basic Ratio'!$D$16:$AU$27,Graph!A459,FALSE)</f>
        <v>#N/A</v>
      </c>
      <c r="E470" s="39">
        <f>VLOOKUP($B470,'Basic Ratio'!$D$28:$AU$39,Graph!A459,FALSE)</f>
        <v>273.55171999999999</v>
      </c>
      <c r="F470" s="39">
        <f>VLOOKUP($B470,'Basic Ratio'!$D$40:$AU$51,Graph!A459,FALSE)</f>
        <v>766.94736999999998</v>
      </c>
      <c r="G470" s="39" t="e">
        <f>VLOOKUP($B470,'Basic Ratio'!$D$52:$AU$63,Graph!A459,FALSE)</f>
        <v>#N/A</v>
      </c>
      <c r="H470" s="39">
        <f>VLOOKUP($B470,'Basic Ratio'!$D$64:$AU$75,Graph!A459,FALSE)</f>
        <v>36.411499999999997</v>
      </c>
      <c r="I470" s="39" t="e">
        <f>VLOOKUP($B470,'Basic Ratio'!$D$76:$AU$87,Graph!A459,FALSE)</f>
        <v>#N/A</v>
      </c>
      <c r="J470" s="39">
        <f>VLOOKUP($B470,'Basic Ratio'!$D$88:$AU$99,Graph!A459,FALSE)</f>
        <v>11.11694</v>
      </c>
      <c r="K470" s="39">
        <f>VLOOKUP($B470,'Basic Ratio'!$D$100:$AU$111,Graph!A459,FALSE)</f>
        <v>2.10995</v>
      </c>
      <c r="L470" s="39">
        <f>VLOOKUP($B470,'Basic Ratio'!$D$112:$AU$123,Graph!A459,FALSE)</f>
        <v>5.9184000000000001</v>
      </c>
      <c r="M470" s="39">
        <f>VLOOKUP($B470,'Basic Ratio'!$D$124:$AU$135,Graph!A459,FALSE)</f>
        <v>19.623169999999998</v>
      </c>
      <c r="N470" s="39">
        <f>VLOOKUP($B470,'Basic Ratio'!$D$136:$AU$147,Graph!A459,FALSE)</f>
        <v>3.6015700000000002</v>
      </c>
    </row>
    <row r="474" spans="1:14" ht="13.5" customHeight="1">
      <c r="A474" s="13">
        <v>38</v>
      </c>
      <c r="B474" s="14" t="s">
        <v>216</v>
      </c>
      <c r="F474" s="18" t="s">
        <v>488</v>
      </c>
    </row>
    <row r="475" spans="1:14" ht="13.5" customHeight="1">
      <c r="B475" s="16"/>
      <c r="C475" s="52" t="str">
        <f>C460</f>
        <v>ｽｶﾊﾟｰJSAT</v>
      </c>
      <c r="D475" s="52" t="str">
        <f t="shared" ref="D475:N475" si="61">D460</f>
        <v>WOWOW</v>
      </c>
      <c r="E475" s="52" t="str">
        <f t="shared" si="61"/>
        <v>東映</v>
      </c>
      <c r="F475" s="52" t="str">
        <f t="shared" si="61"/>
        <v>東宝</v>
      </c>
      <c r="G475" s="52" t="str">
        <f t="shared" si="61"/>
        <v>テレビ朝日</v>
      </c>
      <c r="H475" s="52" t="str">
        <f t="shared" si="61"/>
        <v>TBS</v>
      </c>
      <c r="I475" s="52" t="str">
        <f t="shared" si="61"/>
        <v>日本テレビ</v>
      </c>
      <c r="J475" s="53" t="str">
        <f t="shared" si="61"/>
        <v>Eutelsat</v>
      </c>
      <c r="K475" s="53" t="str">
        <f t="shared" si="61"/>
        <v>Inmarsat</v>
      </c>
      <c r="L475" s="53" t="str">
        <f t="shared" si="61"/>
        <v>SES</v>
      </c>
      <c r="M475" s="53" t="str">
        <f t="shared" si="61"/>
        <v>Walt Disney</v>
      </c>
      <c r="N475" s="53" t="str">
        <f t="shared" si="61"/>
        <v>Netflix</v>
      </c>
    </row>
    <row r="476" spans="1:14" ht="13.5" customHeight="1">
      <c r="B476" s="50">
        <f t="shared" ref="B476:B484" si="62">B477-1</f>
        <v>2009</v>
      </c>
      <c r="C476" s="32">
        <f>VLOOKUP($B476,'Basic Ratio'!$D$4:$AU$15,Graph!A474,FALSE)</f>
        <v>2.6802199999999998</v>
      </c>
      <c r="D476" s="32" t="e">
        <f>VLOOKUP($B476,'Basic Ratio'!$D$16:$AU$27,Graph!A474,FALSE)</f>
        <v>#N/A</v>
      </c>
      <c r="E476" s="32">
        <f>VLOOKUP($B476,'Basic Ratio'!$D$28:$AU$39,Graph!A474,FALSE)</f>
        <v>4.1121600000000003</v>
      </c>
      <c r="F476" s="32">
        <f>VLOOKUP($B476,'Basic Ratio'!$D$40:$AU$51,Graph!A474,FALSE)</f>
        <v>0.44397999999999999</v>
      </c>
      <c r="G476" s="32" t="e">
        <f>VLOOKUP($B476,'Basic Ratio'!$D$52:$AU$63,Graph!A474,FALSE)</f>
        <v>#N/A</v>
      </c>
      <c r="H476" s="32">
        <f>VLOOKUP($B476,'Basic Ratio'!$D$64:$AU$75,Graph!A474,FALSE)</f>
        <v>6.9031099999999999</v>
      </c>
      <c r="I476" s="32">
        <f>VLOOKUP($B476,'Basic Ratio'!$D$76:$AU$87,Graph!A474,FALSE)</f>
        <v>3.7999999999999999E-2</v>
      </c>
      <c r="J476" s="32">
        <f>VLOOKUP($B476,'Basic Ratio'!$D$88:$AU$99,Graph!A474,FALSE)</f>
        <v>2.99044</v>
      </c>
      <c r="K476" s="32">
        <f>VLOOKUP($B476,'Basic Ratio'!$D$100:$AU$111,Graph!A474,FALSE)</f>
        <v>2.7543899999999999</v>
      </c>
      <c r="L476" s="32">
        <f>VLOOKUP($B476,'Basic Ratio'!$D$112:$AU$123,Graph!A474,FALSE)</f>
        <v>3.1544099999999999</v>
      </c>
      <c r="M476" s="32">
        <f>VLOOKUP($B476,'Basic Ratio'!$D$124:$AU$135,Graph!A474,FALSE)</f>
        <v>1.76406</v>
      </c>
      <c r="N476" s="32">
        <f>VLOOKUP($B476,'Basic Ratio'!$D$136:$AU$147,Graph!A474,FALSE)</f>
        <v>1.0443199999999999</v>
      </c>
    </row>
    <row r="477" spans="1:14" ht="13.5" customHeight="1">
      <c r="B477" s="51">
        <f t="shared" si="62"/>
        <v>2010</v>
      </c>
      <c r="C477" s="39">
        <f>VLOOKUP($B477,'Basic Ratio'!$D$4:$AU$15,Graph!A474,FALSE)</f>
        <v>2.38022</v>
      </c>
      <c r="D477" s="39" t="e">
        <f>VLOOKUP($B477,'Basic Ratio'!$D$16:$AU$27,Graph!A474,FALSE)</f>
        <v>#N/A</v>
      </c>
      <c r="E477" s="39">
        <f>VLOOKUP($B477,'Basic Ratio'!$D$28:$AU$38,Graph!A474,FALSE)</f>
        <v>3.6166999999999998</v>
      </c>
      <c r="F477" s="39">
        <f>VLOOKUP($B477,'Basic Ratio'!$D$40:$AU$51,Graph!A474,FALSE)</f>
        <v>0.38069999999999998</v>
      </c>
      <c r="G477" s="39" t="e">
        <f>VLOOKUP($B477,'Basic Ratio'!$D$52:$AU$63,Graph!A474,FALSE)</f>
        <v>#N/A</v>
      </c>
      <c r="H477" s="39">
        <f>VLOOKUP($B477,'Basic Ratio'!$D$64:$AU$75,Graph!A474,FALSE)</f>
        <v>5.6314299999999999</v>
      </c>
      <c r="I477" s="39">
        <f>VLOOKUP($B477,'Basic Ratio'!$D$76:$AU$87,Graph!A474,FALSE)</f>
        <v>1.8440000000000002E-2</v>
      </c>
      <c r="J477" s="39">
        <f>VLOOKUP($B477,'Basic Ratio'!$D$88:$AU$99,Graph!A474,FALSE)</f>
        <v>2.5838999999999999</v>
      </c>
      <c r="K477" s="39">
        <f>VLOOKUP($B477,'Basic Ratio'!$D$100:$AU$111,Graph!A474,FALSE)</f>
        <v>2.1645099999999999</v>
      </c>
      <c r="L477" s="39">
        <f>VLOOKUP($B477,'Basic Ratio'!$D$112:$AU$123,Graph!A474,FALSE)</f>
        <v>3.16059</v>
      </c>
      <c r="M477" s="39">
        <f>VLOOKUP($B477,'Basic Ratio'!$D$124:$AU$135,Graph!A474,FALSE)</f>
        <v>1.50539</v>
      </c>
      <c r="N477" s="39">
        <f>VLOOKUP($B477,'Basic Ratio'!$D$136:$AU$147,Graph!A474,FALSE)</f>
        <v>0.62809000000000004</v>
      </c>
    </row>
    <row r="478" spans="1:14" ht="13.5" customHeight="1">
      <c r="B478" s="50">
        <f t="shared" si="62"/>
        <v>2011</v>
      </c>
      <c r="C478" s="32">
        <f>VLOOKUP($B478,'Basic Ratio'!$D$4:$AU$15,Graph!A474,FALSE)</f>
        <v>1.44469</v>
      </c>
      <c r="D478" s="32" t="e">
        <f>VLOOKUP($B478,'Basic Ratio'!$D$16:$AU$27,Graph!A474,FALSE)</f>
        <v>#N/A</v>
      </c>
      <c r="E478" s="32">
        <f>VLOOKUP($B478,'Basic Ratio'!$D$28:$AU$38,Graph!A474,FALSE)</f>
        <v>2.6116299999999999</v>
      </c>
      <c r="F478" s="32">
        <f>VLOOKUP($B478,'Basic Ratio'!$D$40:$AU$51,Graph!A474,FALSE)</f>
        <v>0.41509000000000001</v>
      </c>
      <c r="G478" s="32" t="e">
        <f>VLOOKUP($B478,'Basic Ratio'!$D$52:$AU$63,Graph!A474,FALSE)</f>
        <v>#N/A</v>
      </c>
      <c r="H478" s="32">
        <f>VLOOKUP($B478,'Basic Ratio'!$D$64:$AU$75,Graph!A474,FALSE)</f>
        <v>4.4053699999999996</v>
      </c>
      <c r="I478" s="32">
        <f>VLOOKUP($B478,'Basic Ratio'!$D$76:$AU$87,Graph!A474,FALSE)</f>
        <v>3.644E-2</v>
      </c>
      <c r="J478" s="32">
        <f>VLOOKUP($B478,'Basic Ratio'!$D$88:$AU$99,Graph!A474,FALSE)</f>
        <v>2.6155499999999998</v>
      </c>
      <c r="K478" s="32">
        <f>VLOOKUP($B478,'Basic Ratio'!$D$100:$AU$111,Graph!A474,FALSE)</f>
        <v>1.9019699999999999</v>
      </c>
      <c r="L478" s="32">
        <f>VLOOKUP($B478,'Basic Ratio'!$D$112:$AU$123,Graph!A474,FALSE)</f>
        <v>3.2890799999999998</v>
      </c>
      <c r="M478" s="32">
        <f>VLOOKUP($B478,'Basic Ratio'!$D$124:$AU$135,Graph!A474,FALSE)</f>
        <v>1.48254</v>
      </c>
      <c r="N478" s="32">
        <f>VLOOKUP($B478,'Basic Ratio'!$D$136:$AU$147,Graph!A474,FALSE)</f>
        <v>0.93279999999999996</v>
      </c>
    </row>
    <row r="479" spans="1:14" ht="13.5" customHeight="1">
      <c r="B479" s="51">
        <f t="shared" si="62"/>
        <v>2012</v>
      </c>
      <c r="C479" s="39">
        <f>VLOOKUP($B479,'Basic Ratio'!$D$4:$AU$15,Graph!A474,FALSE)</f>
        <v>1.1448799999999999</v>
      </c>
      <c r="D479" s="39">
        <f>VLOOKUP($B479,'Basic Ratio'!$D$16:$AU$27,Graph!A474,FALSE)</f>
        <v>0.16044</v>
      </c>
      <c r="E479" s="39">
        <f>VLOOKUP($B479,'Basic Ratio'!$D$28:$AU$38,Graph!A474,FALSE)</f>
        <v>2.0346500000000001</v>
      </c>
      <c r="F479" s="39">
        <f>VLOOKUP($B479,'Basic Ratio'!$D$40:$AU$51,Graph!A474,FALSE)</f>
        <v>0.27117999999999998</v>
      </c>
      <c r="G479" s="39" t="e">
        <f>VLOOKUP($B479,'Basic Ratio'!$D$52:$AU$63,Graph!A474,FALSE)</f>
        <v>#N/A</v>
      </c>
      <c r="H479" s="39">
        <f>VLOOKUP($B479,'Basic Ratio'!$D$64:$AU$75,Graph!A474,FALSE)</f>
        <v>3.3793099999999998</v>
      </c>
      <c r="I479" s="39">
        <f>VLOOKUP($B479,'Basic Ratio'!$D$76:$AU$87,Graph!A474,FALSE)</f>
        <v>3.3550000000000003E-2</v>
      </c>
      <c r="J479" s="39">
        <f>VLOOKUP($B479,'Basic Ratio'!$D$88:$AU$99,Graph!A474,FALSE)</f>
        <v>2.8295499999999998</v>
      </c>
      <c r="K479" s="39">
        <f>VLOOKUP($B479,'Basic Ratio'!$D$100:$AU$111,Graph!A474,FALSE)</f>
        <v>2.7415400000000001</v>
      </c>
      <c r="L479" s="39">
        <f>VLOOKUP($B479,'Basic Ratio'!$D$112:$AU$123,Graph!A474,FALSE)</f>
        <v>3.1395400000000002</v>
      </c>
      <c r="M479" s="39">
        <f>VLOOKUP($B479,'Basic Ratio'!$D$124:$AU$135,Graph!A474,FALSE)</f>
        <v>1.33033</v>
      </c>
      <c r="N479" s="39">
        <f>VLOOKUP($B479,'Basic Ratio'!$D$136:$AU$147,Graph!A474,FALSE)</f>
        <v>4.1901900000000003</v>
      </c>
    </row>
    <row r="480" spans="1:14" ht="13.5" customHeight="1">
      <c r="B480" s="50">
        <f t="shared" si="62"/>
        <v>2013</v>
      </c>
      <c r="C480" s="32">
        <f>VLOOKUP($B480,'Basic Ratio'!$D$4:$AU$15,Graph!A474,FALSE)</f>
        <v>0.97804999999999997</v>
      </c>
      <c r="D480" s="32" t="e">
        <f>VLOOKUP($B480,'Basic Ratio'!$D$16:$AU$27,Graph!A474,FALSE)</f>
        <v>#N/A</v>
      </c>
      <c r="E480" s="32">
        <f>VLOOKUP($B480,'Basic Ratio'!$D$28:$AU$38,Graph!A474,FALSE)</f>
        <v>1.91496</v>
      </c>
      <c r="F480" s="32">
        <f>VLOOKUP($B480,'Basic Ratio'!$D$40:$AU$51,Graph!A474,FALSE)</f>
        <v>9.9600000000000001E-3</v>
      </c>
      <c r="G480" s="32" t="e">
        <f>VLOOKUP($B480,'Basic Ratio'!$D$52:$AU$63,Graph!A474,FALSE)</f>
        <v>#N/A</v>
      </c>
      <c r="H480" s="32">
        <f>VLOOKUP($B480,'Basic Ratio'!$D$64:$AU$75,Graph!A474,FALSE)</f>
        <v>2.3673799999999998</v>
      </c>
      <c r="I480" s="32">
        <f>VLOOKUP($B480,'Basic Ratio'!$D$76:$AU$87,Graph!A474,FALSE)</f>
        <v>3.5880000000000002E-2</v>
      </c>
      <c r="J480" s="32">
        <f>VLOOKUP($B480,'Basic Ratio'!$D$88:$AU$99,Graph!A474,FALSE)</f>
        <v>3.99532</v>
      </c>
      <c r="K480" s="32">
        <f>VLOOKUP($B480,'Basic Ratio'!$D$100:$AU$111,Graph!A474,FALSE)</f>
        <v>3.18072</v>
      </c>
      <c r="L480" s="32">
        <f>VLOOKUP($B480,'Basic Ratio'!$D$112:$AU$123,Graph!A474,FALSE)</f>
        <v>3.18451</v>
      </c>
      <c r="M480" s="32">
        <f>VLOOKUP($B480,'Basic Ratio'!$D$124:$AU$135,Graph!A474,FALSE)</f>
        <v>1.2353499999999999</v>
      </c>
      <c r="N480" s="32">
        <f>VLOOKUP($B480,'Basic Ratio'!$D$136:$AU$147,Graph!A474,FALSE)</f>
        <v>1.80687</v>
      </c>
    </row>
    <row r="481" spans="1:14" ht="13.5" customHeight="1">
      <c r="B481" s="51">
        <f t="shared" si="62"/>
        <v>2014</v>
      </c>
      <c r="C481" s="39">
        <f>VLOOKUP($B481,'Basic Ratio'!$D$4:$AU$15,Graph!A474,FALSE)</f>
        <v>0.88456000000000001</v>
      </c>
      <c r="D481" s="39" t="e">
        <f>VLOOKUP($B481,'Basic Ratio'!$D$16:$AU$27,Graph!A474,FALSE)</f>
        <v>#N/A</v>
      </c>
      <c r="E481" s="39">
        <f>VLOOKUP($B481,'Basic Ratio'!$D$28:$AU$38,Graph!A474,FALSE)</f>
        <v>1.6853499999999999</v>
      </c>
      <c r="F481" s="39">
        <f>VLOOKUP($B481,'Basic Ratio'!$D$40:$AU$51,Graph!A474,FALSE)</f>
        <v>7.9399999999999991E-3</v>
      </c>
      <c r="G481" s="39" t="e">
        <f>VLOOKUP($B481,'Basic Ratio'!$D$52:$AU$63,Graph!A474,FALSE)</f>
        <v>#N/A</v>
      </c>
      <c r="H481" s="39">
        <f>VLOOKUP($B481,'Basic Ratio'!$D$64:$AU$75,Graph!A474,FALSE)</f>
        <v>1.74116</v>
      </c>
      <c r="I481" s="39">
        <f>VLOOKUP($B481,'Basic Ratio'!$D$76:$AU$87,Graph!A474,FALSE)</f>
        <v>0.52110999999999996</v>
      </c>
      <c r="J481" s="39">
        <f>VLOOKUP($B481,'Basic Ratio'!$D$88:$AU$99,Graph!A474,FALSE)</f>
        <v>3.3047900000000001</v>
      </c>
      <c r="K481" s="39">
        <f>VLOOKUP($B481,'Basic Ratio'!$D$100:$AU$111,Graph!A474,FALSE)</f>
        <v>3.1466400000000001</v>
      </c>
      <c r="L481" s="39">
        <f>VLOOKUP($B481,'Basic Ratio'!$D$112:$AU$123,Graph!A474,FALSE)</f>
        <v>3.1415299999999999</v>
      </c>
      <c r="M481" s="39">
        <f>VLOOKUP($B481,'Basic Ratio'!$D$124:$AU$135,Graph!A474,FALSE)</f>
        <v>1.06993</v>
      </c>
      <c r="N481" s="39">
        <f>VLOOKUP($B481,'Basic Ratio'!$D$136:$AU$147,Graph!A474,FALSE)</f>
        <v>1.9397800000000001</v>
      </c>
    </row>
    <row r="482" spans="1:14" ht="13.5" customHeight="1">
      <c r="B482" s="50">
        <f t="shared" si="62"/>
        <v>2015</v>
      </c>
      <c r="C482" s="32">
        <f>VLOOKUP($B482,'Basic Ratio'!$D$4:$AU$15,Graph!A474,FALSE)</f>
        <v>1.4009</v>
      </c>
      <c r="D482" s="32" t="e">
        <f>VLOOKUP($B482,'Basic Ratio'!$D$16:$AU$27,Graph!A474,FALSE)</f>
        <v>#N/A</v>
      </c>
      <c r="E482" s="32">
        <f>VLOOKUP($B482,'Basic Ratio'!$D$28:$AU$38,Graph!A474,FALSE)</f>
        <v>1.0539099999999999</v>
      </c>
      <c r="F482" s="32">
        <f>VLOOKUP($B482,'Basic Ratio'!$D$40:$AU$51,Graph!A474,FALSE)</f>
        <v>6.2899999999999996E-3</v>
      </c>
      <c r="G482" s="32" t="e">
        <f>VLOOKUP($B482,'Basic Ratio'!$D$52:$AU$63,Graph!A474,FALSE)</f>
        <v>#N/A</v>
      </c>
      <c r="H482" s="32">
        <f>VLOOKUP($B482,'Basic Ratio'!$D$64:$AU$75,Graph!A474,FALSE)</f>
        <v>1.6375</v>
      </c>
      <c r="I482" s="32">
        <f>VLOOKUP($B482,'Basic Ratio'!$D$76:$AU$87,Graph!A474,FALSE)</f>
        <v>0.35975000000000001</v>
      </c>
      <c r="J482" s="32">
        <f>VLOOKUP($B482,'Basic Ratio'!$D$88:$AU$99,Graph!A474,FALSE)</f>
        <v>3.6381399999999999</v>
      </c>
      <c r="K482" s="32">
        <f>VLOOKUP($B482,'Basic Ratio'!$D$100:$AU$111,Graph!A474,FALSE)</f>
        <v>3.13402</v>
      </c>
      <c r="L482" s="32">
        <f>VLOOKUP($B482,'Basic Ratio'!$D$112:$AU$123,Graph!A474,FALSE)</f>
        <v>2.9659300000000002</v>
      </c>
      <c r="M482" s="32">
        <f>VLOOKUP($B482,'Basic Ratio'!$D$124:$AU$135,Graph!A474,FALSE)</f>
        <v>1.1128499999999999</v>
      </c>
      <c r="N482" s="32">
        <f>VLOOKUP($B482,'Basic Ratio'!$D$136:$AU$147,Graph!A474,FALSE)</f>
        <v>6.4420099999999998</v>
      </c>
    </row>
    <row r="483" spans="1:14" ht="13.5" customHeight="1">
      <c r="B483" s="51">
        <f t="shared" si="62"/>
        <v>2016</v>
      </c>
      <c r="C483" s="39">
        <f>VLOOKUP($B483,'Basic Ratio'!$D$4:$AU$15,Graph!A474,FALSE)</f>
        <v>1.76623</v>
      </c>
      <c r="D483" s="39" t="e">
        <f>VLOOKUP($B483,'Basic Ratio'!$D$16:$AU$27,Graph!A474,FALSE)</f>
        <v>#N/A</v>
      </c>
      <c r="E483" s="39">
        <f>VLOOKUP($B483,'Basic Ratio'!$D$28:$AU$38,Graph!A474,FALSE)</f>
        <v>0.85258999999999996</v>
      </c>
      <c r="F483" s="39">
        <f>VLOOKUP($B483,'Basic Ratio'!$D$40:$AU$51,Graph!A474,FALSE)</f>
        <v>5.45E-3</v>
      </c>
      <c r="G483" s="39">
        <f>VLOOKUP($B483,'Basic Ratio'!$D$52:$AU$63,Graph!A474,FALSE)</f>
        <v>0.15756999999999999</v>
      </c>
      <c r="H483" s="39">
        <f>VLOOKUP($B483,'Basic Ratio'!$D$64:$AU$75,Graph!A474,FALSE)</f>
        <v>0.68283000000000005</v>
      </c>
      <c r="I483" s="39">
        <f>VLOOKUP($B483,'Basic Ratio'!$D$76:$AU$87,Graph!A474,FALSE)</f>
        <v>0.34261000000000003</v>
      </c>
      <c r="J483" s="39">
        <f>VLOOKUP($B483,'Basic Ratio'!$D$88:$AU$99,Graph!A474,FALSE)</f>
        <v>2.9235099999999998</v>
      </c>
      <c r="K483" s="39">
        <f>VLOOKUP($B483,'Basic Ratio'!$D$100:$AU$111,Graph!A474,FALSE)</f>
        <v>3.3673799999999998</v>
      </c>
      <c r="L483" s="39">
        <f>VLOOKUP($B483,'Basic Ratio'!$D$112:$AU$123,Graph!A474,FALSE)</f>
        <v>3.0885199999999999</v>
      </c>
      <c r="M483" s="39">
        <f>VLOOKUP($B483,'Basic Ratio'!$D$124:$AU$135,Graph!A474,FALSE)</f>
        <v>1.1854899999999999</v>
      </c>
      <c r="N483" s="39">
        <f>VLOOKUP($B483,'Basic Ratio'!$D$136:$AU$147,Graph!A474,FALSE)</f>
        <v>7.6929999999999996</v>
      </c>
    </row>
    <row r="484" spans="1:14" ht="13.5" customHeight="1">
      <c r="B484" s="50">
        <f t="shared" si="62"/>
        <v>2017</v>
      </c>
      <c r="C484" s="32">
        <f>VLOOKUP($B484,'Basic Ratio'!$D$4:$AU$15,Graph!A474,FALSE)</f>
        <v>2.3178200000000002</v>
      </c>
      <c r="D484" s="32" t="e">
        <f>VLOOKUP($B484,'Basic Ratio'!$D$16:$AU$27,Graph!A474,FALSE)</f>
        <v>#N/A</v>
      </c>
      <c r="E484" s="32">
        <f>VLOOKUP($B484,'Basic Ratio'!$D$28:$AU$38,Graph!A474,FALSE)</f>
        <v>0.76670000000000005</v>
      </c>
      <c r="F484" s="32">
        <f>VLOOKUP($B484,'Basic Ratio'!$D$40:$AU$51,Graph!A474,FALSE)</f>
        <v>5.6600000000000001E-3</v>
      </c>
      <c r="G484" s="32" t="e">
        <f>VLOOKUP($B484,'Basic Ratio'!$D$52:$AU$63,Graph!A474,FALSE)</f>
        <v>#N/A</v>
      </c>
      <c r="H484" s="32">
        <f>VLOOKUP($B484,'Basic Ratio'!$D$64:$AU$75,Graph!A474,FALSE)</f>
        <v>0.61561999999999995</v>
      </c>
      <c r="I484" s="32">
        <f>VLOOKUP($B484,'Basic Ratio'!$D$76:$AU$87,Graph!A474,FALSE)</f>
        <v>0.27004</v>
      </c>
      <c r="J484" s="32">
        <f>VLOOKUP($B484,'Basic Ratio'!$D$88:$AU$99,Graph!A474,FALSE)</f>
        <v>3.1138499999999998</v>
      </c>
      <c r="K484" s="32">
        <f>VLOOKUP($B484,'Basic Ratio'!$D$100:$AU$111,Graph!A474,FALSE)</f>
        <v>3.6057600000000001</v>
      </c>
      <c r="L484" s="32">
        <f>VLOOKUP($B484,'Basic Ratio'!$D$112:$AU$123,Graph!A474,FALSE)</f>
        <v>2.9817999999999998</v>
      </c>
      <c r="M484" s="32">
        <f>VLOOKUP($B484,'Basic Ratio'!$D$124:$AU$135,Graph!A474,FALSE)</f>
        <v>1.5081100000000001</v>
      </c>
      <c r="N484" s="32">
        <f>VLOOKUP($B484,'Basic Ratio'!$D$136:$AU$147,Graph!A474,FALSE)</f>
        <v>7.1376099999999996</v>
      </c>
    </row>
    <row r="485" spans="1:14" ht="13.5" customHeight="1">
      <c r="B485" s="51">
        <f>B470</f>
        <v>2018</v>
      </c>
      <c r="C485" s="39">
        <f>VLOOKUP($B485,'Basic Ratio'!$D$4:$AU$15,Graph!A474,FALSE)</f>
        <v>2.7941500000000001</v>
      </c>
      <c r="D485" s="39" t="e">
        <f>VLOOKUP($B485,'Basic Ratio'!$D$16:$AU$27,Graph!A474,FALSE)</f>
        <v>#N/A</v>
      </c>
      <c r="E485" s="39">
        <f>VLOOKUP($B485,'Basic Ratio'!$D$28:$AU$39,Graph!A474,FALSE)</f>
        <v>0.47813</v>
      </c>
      <c r="F485" s="39">
        <f>VLOOKUP($B485,'Basic Ratio'!$D$40:$AU$51,Graph!A474,FALSE)</f>
        <v>5.6299999999999996E-3</v>
      </c>
      <c r="G485" s="39" t="e">
        <f>VLOOKUP($B485,'Basic Ratio'!$D$52:$AU$63,Graph!A474,FALSE)</f>
        <v>#N/A</v>
      </c>
      <c r="H485" s="39">
        <f>VLOOKUP($B485,'Basic Ratio'!$D$64:$AU$75,Graph!A474,FALSE)</f>
        <v>9.9510000000000001E-2</v>
      </c>
      <c r="I485" s="39" t="e">
        <f>VLOOKUP($B485,'Basic Ratio'!$D$76:$AU$87,Graph!A474,FALSE)</f>
        <v>#N/A</v>
      </c>
      <c r="J485" s="39" t="e">
        <f>VLOOKUP($B485,'Basic Ratio'!$D$88:$AU$99,Graph!A474,FALSE)</f>
        <v>#N/A</v>
      </c>
      <c r="K485" s="39">
        <f>VLOOKUP($B485,'Basic Ratio'!$D$100:$AU$111,Graph!A474,FALSE)</f>
        <v>3.52006</v>
      </c>
      <c r="L485" s="39">
        <f>VLOOKUP($B485,'Basic Ratio'!$D$112:$AU$123,Graph!A474,FALSE)</f>
        <v>3.52298</v>
      </c>
      <c r="M485" s="39">
        <f>VLOOKUP($B485,'Basic Ratio'!$D$124:$AU$135,Graph!A474,FALSE)</f>
        <v>1.16954</v>
      </c>
      <c r="N485" s="39">
        <f>VLOOKUP($B485,'Basic Ratio'!$D$136:$AU$147,Graph!A474,FALSE)</f>
        <v>6.1360799999999998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489</v>
      </c>
    </row>
    <row r="491" spans="1:14" ht="13.5" customHeight="1">
      <c r="B491" s="16"/>
      <c r="C491" s="52" t="str">
        <f>C475</f>
        <v>ｽｶﾊﾟｰJSAT</v>
      </c>
      <c r="D491" s="52" t="str">
        <f t="shared" ref="D491:N491" si="63">D475</f>
        <v>WOWOW</v>
      </c>
      <c r="E491" s="52" t="str">
        <f t="shared" si="63"/>
        <v>東映</v>
      </c>
      <c r="F491" s="52" t="str">
        <f t="shared" si="63"/>
        <v>東宝</v>
      </c>
      <c r="G491" s="52" t="str">
        <f t="shared" si="63"/>
        <v>テレビ朝日</v>
      </c>
      <c r="H491" s="52" t="str">
        <f t="shared" si="63"/>
        <v>TBS</v>
      </c>
      <c r="I491" s="52" t="str">
        <f t="shared" si="63"/>
        <v>日本テレビ</v>
      </c>
      <c r="J491" s="53" t="str">
        <f t="shared" si="63"/>
        <v>Eutelsat</v>
      </c>
      <c r="K491" s="53" t="str">
        <f t="shared" si="63"/>
        <v>Inmarsat</v>
      </c>
      <c r="L491" s="53" t="str">
        <f t="shared" si="63"/>
        <v>SES</v>
      </c>
      <c r="M491" s="53" t="str">
        <f t="shared" si="63"/>
        <v>Walt Disney</v>
      </c>
      <c r="N491" s="53" t="str">
        <f t="shared" si="63"/>
        <v>Netflix</v>
      </c>
    </row>
    <row r="492" spans="1:14" ht="13.5" customHeight="1">
      <c r="B492" s="50">
        <f t="shared" ref="B492:B500" si="64">B493-1</f>
        <v>2009</v>
      </c>
      <c r="C492" s="32">
        <f>VLOOKUP($B492,'Basic Ratio'!$D$4:$AU$15,Graph!A490,FALSE)</f>
        <v>0.90454000000000001</v>
      </c>
      <c r="D492" s="32" t="e">
        <f>VLOOKUP($B492,'Basic Ratio'!$D$16:$AU$27,Graph!A490,FALSE)</f>
        <v>#N/A</v>
      </c>
      <c r="E492" s="32">
        <f>VLOOKUP($B492,'Basic Ratio'!$D$28:$AU$39,Graph!A490,FALSE)</f>
        <v>1.5501799999999999</v>
      </c>
      <c r="F492" s="32" t="e">
        <f>VLOOKUP($B492,'Basic Ratio'!$D$40:$AU$51,Graph!A490,FALSE)</f>
        <v>#N/A</v>
      </c>
      <c r="G492" s="32" t="e">
        <f>VLOOKUP($B492,'Basic Ratio'!$D$52:$AU$63,Graph!A490,FALSE)</f>
        <v>#N/A</v>
      </c>
      <c r="H492" s="32">
        <f>VLOOKUP($B492,'Basic Ratio'!$D$64:$AU$75,Graph!A490,FALSE)</f>
        <v>2.6602399999999999</v>
      </c>
      <c r="I492" s="32" t="e">
        <f>VLOOKUP($B492,'Basic Ratio'!$D$76:$AU$87,Graph!A490,FALSE)</f>
        <v>#N/A</v>
      </c>
      <c r="J492" s="32">
        <f>VLOOKUP($B492,'Basic Ratio'!$D$88:$AU$99,Graph!A490,FALSE)</f>
        <v>2.9186399999999999</v>
      </c>
      <c r="K492" s="32">
        <f>VLOOKUP($B492,'Basic Ratio'!$D$100:$AU$111,Graph!A490,FALSE)</f>
        <v>2.3483700000000001</v>
      </c>
      <c r="L492" s="32">
        <f>VLOOKUP($B492,'Basic Ratio'!$D$112:$AU$123,Graph!A490,FALSE)</f>
        <v>2.92076</v>
      </c>
      <c r="M492" s="32">
        <f>VLOOKUP($B492,'Basic Ratio'!$D$124:$AU$135,Graph!A490,FALSE)</f>
        <v>1.29776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0</v>
      </c>
      <c r="C493" s="39">
        <f>VLOOKUP($B493,'Basic Ratio'!$D$4:$AU$15,Graph!A490,FALSE)</f>
        <v>0.40894000000000003</v>
      </c>
      <c r="D493" s="39" t="e">
        <f>VLOOKUP($B493,'Basic Ratio'!$D$16:$AU$27,Graph!A490,FALSE)</f>
        <v>#N/A</v>
      </c>
      <c r="E493" s="39">
        <f>VLOOKUP($B493,'Basic Ratio'!$D$28:$AU$38,Graph!A490,FALSE)</f>
        <v>1.5616399999999999</v>
      </c>
      <c r="F493" s="39" t="e">
        <f>VLOOKUP($B493,'Basic Ratio'!$D$40:$AU$51,Graph!A490,FALSE)</f>
        <v>#N/A</v>
      </c>
      <c r="G493" s="39" t="e">
        <f>VLOOKUP($B493,'Basic Ratio'!$D$52:$AU$63,Graph!A490,FALSE)</f>
        <v>#N/A</v>
      </c>
      <c r="H493" s="39">
        <f>VLOOKUP($B493,'Basic Ratio'!$D$64:$AU$75,Graph!A490,FALSE)</f>
        <v>1.12043</v>
      </c>
      <c r="I493" s="39" t="e">
        <f>VLOOKUP($B493,'Basic Ratio'!$D$76:$AU$87,Graph!A490,FALSE)</f>
        <v>#N/A</v>
      </c>
      <c r="J493" s="39">
        <f>VLOOKUP($B493,'Basic Ratio'!$D$88:$AU$99,Graph!A490,FALSE)</f>
        <v>2.43371</v>
      </c>
      <c r="K493" s="39">
        <f>VLOOKUP($B493,'Basic Ratio'!$D$100:$AU$111,Graph!A490,FALSE)</f>
        <v>1.6639999999999999</v>
      </c>
      <c r="L493" s="39">
        <f>VLOOKUP($B493,'Basic Ratio'!$D$112:$AU$123,Graph!A490,FALSE)</f>
        <v>2.9129999999999998</v>
      </c>
      <c r="M493" s="39">
        <f>VLOOKUP($B493,'Basic Ratio'!$D$124:$AU$135,Graph!A490,FALSE)</f>
        <v>1.1828399999999999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1</v>
      </c>
      <c r="C494" s="32" t="e">
        <f>VLOOKUP($B494,'Basic Ratio'!$D$4:$AU$15,Graph!A490,FALSE)</f>
        <v>#N/A</v>
      </c>
      <c r="D494" s="32" t="e">
        <f>VLOOKUP($B494,'Basic Ratio'!$D$16:$AU$27,Graph!A490,FALSE)</f>
        <v>#N/A</v>
      </c>
      <c r="E494" s="32">
        <f>VLOOKUP($B494,'Basic Ratio'!$D$28:$AU$38,Graph!A490,FALSE)</f>
        <v>0.70772999999999997</v>
      </c>
      <c r="F494" s="32" t="e">
        <f>VLOOKUP($B494,'Basic Ratio'!$D$40:$AU$51,Graph!A490,FALSE)</f>
        <v>#N/A</v>
      </c>
      <c r="G494" s="32" t="e">
        <f>VLOOKUP($B494,'Basic Ratio'!$D$52:$AU$63,Graph!A490,FALSE)</f>
        <v>#N/A</v>
      </c>
      <c r="H494" s="32">
        <f>VLOOKUP($B494,'Basic Ratio'!$D$64:$AU$75,Graph!A490,FALSE)</f>
        <v>1.7483599999999999</v>
      </c>
      <c r="I494" s="32" t="e">
        <f>VLOOKUP($B494,'Basic Ratio'!$D$76:$AU$87,Graph!A490,FALSE)</f>
        <v>#N/A</v>
      </c>
      <c r="J494" s="32">
        <f>VLOOKUP($B494,'Basic Ratio'!$D$88:$AU$99,Graph!A490,FALSE)</f>
        <v>2.5046300000000001</v>
      </c>
      <c r="K494" s="32">
        <f>VLOOKUP($B494,'Basic Ratio'!$D$100:$AU$111,Graph!A490,FALSE)</f>
        <v>1.67933</v>
      </c>
      <c r="L494" s="32">
        <f>VLOOKUP($B494,'Basic Ratio'!$D$112:$AU$123,Graph!A490,FALSE)</f>
        <v>3.11843</v>
      </c>
      <c r="M494" s="32">
        <f>VLOOKUP($B494,'Basic Ratio'!$D$124:$AU$135,Graph!A490,FALSE)</f>
        <v>1.1515299999999999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2</v>
      </c>
      <c r="C495" s="39" t="e">
        <f>VLOOKUP($B495,'Basic Ratio'!$D$4:$AU$15,Graph!A490,FALSE)</f>
        <v>#N/A</v>
      </c>
      <c r="D495" s="39" t="e">
        <f>VLOOKUP($B495,'Basic Ratio'!$D$16:$AU$27,Graph!A490,FALSE)</f>
        <v>#N/A</v>
      </c>
      <c r="E495" s="39">
        <f>VLOOKUP($B495,'Basic Ratio'!$D$28:$AU$38,Graph!A490,FALSE)</f>
        <v>0.14849000000000001</v>
      </c>
      <c r="F495" s="39" t="e">
        <f>VLOOKUP($B495,'Basic Ratio'!$D$40:$AU$51,Graph!A490,FALSE)</f>
        <v>#N/A</v>
      </c>
      <c r="G495" s="39" t="e">
        <f>VLOOKUP($B495,'Basic Ratio'!$D$52:$AU$63,Graph!A490,FALSE)</f>
        <v>#N/A</v>
      </c>
      <c r="H495" s="39">
        <f>VLOOKUP($B495,'Basic Ratio'!$D$64:$AU$75,Graph!A490,FALSE)</f>
        <v>1.2595000000000001</v>
      </c>
      <c r="I495" s="39" t="e">
        <f>VLOOKUP($B495,'Basic Ratio'!$D$76:$AU$87,Graph!A490,FALSE)</f>
        <v>#N/A</v>
      </c>
      <c r="J495" s="39">
        <f>VLOOKUP($B495,'Basic Ratio'!$D$88:$AU$99,Graph!A490,FALSE)</f>
        <v>2.5876600000000001</v>
      </c>
      <c r="K495" s="39">
        <f>VLOOKUP($B495,'Basic Ratio'!$D$100:$AU$111,Graph!A490,FALSE)</f>
        <v>2.2442299999999999</v>
      </c>
      <c r="L495" s="39">
        <f>VLOOKUP($B495,'Basic Ratio'!$D$112:$AU$123,Graph!A490,FALSE)</f>
        <v>2.9581200000000001</v>
      </c>
      <c r="M495" s="39">
        <f>VLOOKUP($B495,'Basic Ratio'!$D$124:$AU$135,Graph!A490,FALSE)</f>
        <v>1.0216000000000001</v>
      </c>
      <c r="N495" s="39" t="e">
        <f>VLOOKUP($B495,'Basic Ratio'!$D$136:$AU$147,Graph!A490,FALSE)</f>
        <v>#N/A</v>
      </c>
    </row>
    <row r="496" spans="1:14" ht="13.5" customHeight="1">
      <c r="B496" s="50">
        <f t="shared" si="64"/>
        <v>2013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>
        <f>VLOOKUP($B496,'Basic Ratio'!$D$28:$AU$38,Graph!A490,FALSE)</f>
        <v>0.16444</v>
      </c>
      <c r="F496" s="32" t="e">
        <f>VLOOKUP($B496,'Basic Ratio'!$D$40:$AU$51,Graph!A490,FALSE)</f>
        <v>#N/A</v>
      </c>
      <c r="G496" s="32" t="e">
        <f>VLOOKUP($B496,'Basic Ratio'!$D$52:$AU$63,Graph!A490,FALSE)</f>
        <v>#N/A</v>
      </c>
      <c r="H496" s="32">
        <f>VLOOKUP($B496,'Basic Ratio'!$D$64:$AU$75,Graph!A490,FALSE)</f>
        <v>0.64083000000000001</v>
      </c>
      <c r="I496" s="32" t="e">
        <f>VLOOKUP($B496,'Basic Ratio'!$D$76:$AU$87,Graph!A490,FALSE)</f>
        <v>#N/A</v>
      </c>
      <c r="J496" s="32">
        <f>VLOOKUP($B496,'Basic Ratio'!$D$88:$AU$99,Graph!A490,FALSE)</f>
        <v>3.7091799999999999</v>
      </c>
      <c r="K496" s="32">
        <f>VLOOKUP($B496,'Basic Ratio'!$D$100:$AU$111,Graph!A490,FALSE)</f>
        <v>2.9462100000000002</v>
      </c>
      <c r="L496" s="32">
        <f>VLOOKUP($B496,'Basic Ratio'!$D$112:$AU$123,Graph!A490,FALSE)</f>
        <v>2.7857400000000001</v>
      </c>
      <c r="M496" s="32">
        <f>VLOOKUP($B496,'Basic Ratio'!$D$124:$AU$135,Graph!A490,FALSE)</f>
        <v>0.89770000000000005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4</v>
      </c>
      <c r="C497" s="39">
        <f>VLOOKUP($B497,'Basic Ratio'!$D$4:$AU$15,Graph!A490,FALSE)</f>
        <v>0.10151</v>
      </c>
      <c r="D497" s="39" t="e">
        <f>VLOOKUP($B497,'Basic Ratio'!$D$16:$AU$27,Graph!A490,FALSE)</f>
        <v>#N/A</v>
      </c>
      <c r="E497" s="39" t="e">
        <f>VLOOKUP($B497,'Basic Ratio'!$D$28:$AU$38,Graph!A490,FALSE)</f>
        <v>#N/A</v>
      </c>
      <c r="F497" s="39" t="e">
        <f>VLOOKUP($B497,'Basic Ratio'!$D$40:$AU$51,Graph!A490,FALSE)</f>
        <v>#N/A</v>
      </c>
      <c r="G497" s="39" t="e">
        <f>VLOOKUP($B497,'Basic Ratio'!$D$52:$AU$63,Graph!A490,FALSE)</f>
        <v>#N/A</v>
      </c>
      <c r="H497" s="39" t="e">
        <f>VLOOKUP($B497,'Basic Ratio'!$D$64:$AU$75,Graph!A490,FALSE)</f>
        <v>#N/A</v>
      </c>
      <c r="I497" s="39" t="e">
        <f>VLOOKUP($B497,'Basic Ratio'!$D$76:$AU$87,Graph!A490,FALSE)</f>
        <v>#N/A</v>
      </c>
      <c r="J497" s="39">
        <f>VLOOKUP($B497,'Basic Ratio'!$D$88:$AU$99,Graph!A490,FALSE)</f>
        <v>2.9321799999999998</v>
      </c>
      <c r="K497" s="39">
        <f>VLOOKUP($B497,'Basic Ratio'!$D$100:$AU$111,Graph!A490,FALSE)</f>
        <v>2.84111</v>
      </c>
      <c r="L497" s="39">
        <f>VLOOKUP($B497,'Basic Ratio'!$D$112:$AU$123,Graph!A490,FALSE)</f>
        <v>2.7742300000000002</v>
      </c>
      <c r="M497" s="39">
        <f>VLOOKUP($B497,'Basic Ratio'!$D$124:$AU$135,Graph!A490,FALSE)</f>
        <v>0.82252999999999998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5</v>
      </c>
      <c r="C498" s="32">
        <f>VLOOKUP($B498,'Basic Ratio'!$D$4:$AU$15,Graph!A490,FALSE)</f>
        <v>0.34028999999999998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 t="e">
        <f>VLOOKUP($B498,'Basic Ratio'!$D$40:$AU$51,Graph!A490,FALSE)</f>
        <v>#N/A</v>
      </c>
      <c r="G498" s="32" t="e">
        <f>VLOOKUP($B498,'Basic Ratio'!$D$52:$AU$63,Graph!A490,FALSE)</f>
        <v>#N/A</v>
      </c>
      <c r="H498" s="32" t="e">
        <f>VLOOKUP($B498,'Basic Ratio'!$D$64:$AU$75,Graph!A490,FALSE)</f>
        <v>#N/A</v>
      </c>
      <c r="I498" s="32" t="e">
        <f>VLOOKUP($B498,'Basic Ratio'!$D$76:$AU$87,Graph!A490,FALSE)</f>
        <v>#N/A</v>
      </c>
      <c r="J498" s="32">
        <f>VLOOKUP($B498,'Basic Ratio'!$D$88:$AU$99,Graph!A490,FALSE)</f>
        <v>2.6457099999999998</v>
      </c>
      <c r="K498" s="32">
        <f>VLOOKUP($B498,'Basic Ratio'!$D$100:$AU$111,Graph!A490,FALSE)</f>
        <v>2.8771399999999998</v>
      </c>
      <c r="L498" s="32">
        <f>VLOOKUP($B498,'Basic Ratio'!$D$112:$AU$123,Graph!A490,FALSE)</f>
        <v>2.5378099999999999</v>
      </c>
      <c r="M498" s="32">
        <f>VLOOKUP($B498,'Basic Ratio'!$D$124:$AU$135,Graph!A490,FALSE)</f>
        <v>0.83880999999999994</v>
      </c>
      <c r="N498" s="32">
        <f>VLOOKUP($B498,'Basic Ratio'!$D$136:$AU$147,Graph!A490,FALSE)</f>
        <v>0.16475000000000001</v>
      </c>
    </row>
    <row r="499" spans="1:14" ht="13.5" customHeight="1">
      <c r="B499" s="51">
        <f t="shared" si="64"/>
        <v>2016</v>
      </c>
      <c r="C499" s="39">
        <f>VLOOKUP($B499,'Basic Ratio'!$D$4:$AU$15,Graph!A490,FALSE)</f>
        <v>0.78122999999999998</v>
      </c>
      <c r="D499" s="39" t="e">
        <f>VLOOKUP($B499,'Basic Ratio'!$D$16:$AU$27,Graph!A490,FALSE)</f>
        <v>#N/A</v>
      </c>
      <c r="E499" s="39" t="e">
        <f>VLOOKUP($B499,'Basic Ratio'!$D$28:$AU$38,Graph!A490,FALSE)</f>
        <v>#N/A</v>
      </c>
      <c r="F499" s="39" t="e">
        <f>VLOOKUP($B499,'Basic Ratio'!$D$40:$AU$51,Graph!A490,FALSE)</f>
        <v>#N/A</v>
      </c>
      <c r="G499" s="39" t="e">
        <f>VLOOKUP($B499,'Basic Ratio'!$D$52:$AU$63,Graph!A490,FALSE)</f>
        <v>#N/A</v>
      </c>
      <c r="H499" s="39" t="e">
        <f>VLOOKUP($B499,'Basic Ratio'!$D$64:$AU$75,Graph!A490,FALSE)</f>
        <v>#N/A</v>
      </c>
      <c r="I499" s="39" t="e">
        <f>VLOOKUP($B499,'Basic Ratio'!$D$76:$AU$87,Graph!A490,FALSE)</f>
        <v>#N/A</v>
      </c>
      <c r="J499" s="39">
        <f>VLOOKUP($B499,'Basic Ratio'!$D$88:$AU$99,Graph!A490,FALSE)</f>
        <v>2.5635599999999998</v>
      </c>
      <c r="K499" s="39">
        <f>VLOOKUP($B499,'Basic Ratio'!$D$100:$AU$111,Graph!A490,FALSE)</f>
        <v>2.5004</v>
      </c>
      <c r="L499" s="39">
        <f>VLOOKUP($B499,'Basic Ratio'!$D$112:$AU$123,Graph!A490,FALSE)</f>
        <v>2.67869</v>
      </c>
      <c r="M499" s="39">
        <f>VLOOKUP($B499,'Basic Ratio'!$D$124:$AU$135,Graph!A490,FALSE)</f>
        <v>0.91454000000000002</v>
      </c>
      <c r="N499" s="39">
        <f>VLOOKUP($B499,'Basic Ratio'!$D$136:$AU$147,Graph!A490,FALSE)</f>
        <v>3.72845</v>
      </c>
    </row>
    <row r="500" spans="1:14" ht="13.5" customHeight="1">
      <c r="B500" s="50">
        <f t="shared" si="64"/>
        <v>2017</v>
      </c>
      <c r="C500" s="32">
        <f>VLOOKUP($B500,'Basic Ratio'!$D$4:$AU$15,Graph!A490,FALSE)</f>
        <v>1.1608799999999999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 t="e">
        <f>VLOOKUP($B500,'Basic Ratio'!$D$40:$AU$51,Graph!A490,FALSE)</f>
        <v>#N/A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 t="e">
        <f>VLOOKUP($B500,'Basic Ratio'!$D$76:$AU$87,Graph!A490,FALSE)</f>
        <v>#N/A</v>
      </c>
      <c r="J500" s="32">
        <f>VLOOKUP($B500,'Basic Ratio'!$D$88:$AU$99,Graph!A490,FALSE)</f>
        <v>2.42082</v>
      </c>
      <c r="K500" s="32">
        <f>VLOOKUP($B500,'Basic Ratio'!$D$100:$AU$111,Graph!A490,FALSE)</f>
        <v>2.92143</v>
      </c>
      <c r="L500" s="32">
        <f>VLOOKUP($B500,'Basic Ratio'!$D$112:$AU$123,Graph!A490,FALSE)</f>
        <v>2.7766999999999999</v>
      </c>
      <c r="M500" s="32">
        <f>VLOOKUP($B500,'Basic Ratio'!$D$124:$AU$135,Graph!A490,FALSE)</f>
        <v>1.26857</v>
      </c>
      <c r="N500" s="32">
        <f>VLOOKUP($B500,'Basic Ratio'!$D$136:$AU$147,Graph!A490,FALSE)</f>
        <v>4.0376399999999997</v>
      </c>
    </row>
    <row r="501" spans="1:14" ht="13.5" customHeight="1">
      <c r="B501" s="51">
        <f>B485</f>
        <v>2018</v>
      </c>
      <c r="C501" s="39">
        <f>VLOOKUP($B501,'Basic Ratio'!$D$4:$AU$15,Graph!A490,FALSE)</f>
        <v>1.5509900000000001</v>
      </c>
      <c r="D501" s="39" t="e">
        <f>VLOOKUP($B501,'Basic Ratio'!$D$16:$AU$27,Graph!A490,FALSE)</f>
        <v>#N/A</v>
      </c>
      <c r="E501" s="39" t="e">
        <f>VLOOKUP($B501,'Basic Ratio'!$D$28:$AU$39,Graph!A490,FALSE)</f>
        <v>#N/A</v>
      </c>
      <c r="F501" s="39" t="e">
        <f>VLOOKUP($B501,'Basic Ratio'!$D$40:$AU$51,Graph!A490,FALSE)</f>
        <v>#N/A</v>
      </c>
      <c r="G501" s="39" t="e">
        <f>VLOOKUP($B501,'Basic Ratio'!$D$52:$AU$63,Graph!A490,FALSE)</f>
        <v>#N/A</v>
      </c>
      <c r="H501" s="39" t="e">
        <f>VLOOKUP($B501,'Basic Ratio'!$D$64:$AU$75,Graph!A490,FALSE)</f>
        <v>#N/A</v>
      </c>
      <c r="I501" s="39" t="e">
        <f>VLOOKUP($B501,'Basic Ratio'!$D$76:$AU$87,Graph!A490,FALSE)</f>
        <v>#N/A</v>
      </c>
      <c r="J501" s="39" t="e">
        <f>VLOOKUP($B501,'Basic Ratio'!$D$88:$AU$99,Graph!A490,FALSE)</f>
        <v>#N/A</v>
      </c>
      <c r="K501" s="39">
        <f>VLOOKUP($B501,'Basic Ratio'!$D$100:$AU$111,Graph!A490,FALSE)</f>
        <v>3.1189800000000001</v>
      </c>
      <c r="L501" s="39">
        <f>VLOOKUP($B501,'Basic Ratio'!$D$112:$AU$123,Graph!A490,FALSE)</f>
        <v>2.7987299999999999</v>
      </c>
      <c r="M501" s="39">
        <f>VLOOKUP($B501,'Basic Ratio'!$D$124:$AU$135,Graph!A490,FALSE)</f>
        <v>0.93701999999999996</v>
      </c>
      <c r="N501" s="39">
        <f>VLOOKUP($B501,'Basic Ratio'!$D$136:$AU$147,Graph!A490,FALSE)</f>
        <v>3.8886799999999999</v>
      </c>
    </row>
    <row r="505" spans="1:14" ht="13.5" customHeight="1">
      <c r="A505" s="13">
        <v>40</v>
      </c>
      <c r="B505" s="14" t="s">
        <v>218</v>
      </c>
      <c r="F505" s="18" t="s">
        <v>490</v>
      </c>
    </row>
    <row r="506" spans="1:14" ht="13.5" customHeight="1">
      <c r="B506" s="16"/>
      <c r="C506" s="52" t="str">
        <f>C491</f>
        <v>ｽｶﾊﾟｰJSAT</v>
      </c>
      <c r="D506" s="52" t="str">
        <f t="shared" ref="D506:N506" si="65">D491</f>
        <v>WOWOW</v>
      </c>
      <c r="E506" s="52" t="str">
        <f t="shared" si="65"/>
        <v>東映</v>
      </c>
      <c r="F506" s="52" t="str">
        <f t="shared" si="65"/>
        <v>東宝</v>
      </c>
      <c r="G506" s="52" t="str">
        <f t="shared" si="65"/>
        <v>テレビ朝日</v>
      </c>
      <c r="H506" s="52" t="str">
        <f t="shared" si="65"/>
        <v>TBS</v>
      </c>
      <c r="I506" s="52" t="str">
        <f t="shared" si="65"/>
        <v>日本テレビ</v>
      </c>
      <c r="J506" s="53" t="str">
        <f t="shared" si="65"/>
        <v>Eutelsat</v>
      </c>
      <c r="K506" s="53" t="str">
        <f t="shared" si="65"/>
        <v>Inmarsat</v>
      </c>
      <c r="L506" s="53" t="str">
        <f t="shared" si="65"/>
        <v>SES</v>
      </c>
      <c r="M506" s="53" t="str">
        <f t="shared" si="65"/>
        <v>Walt Disney</v>
      </c>
      <c r="N506" s="53" t="str">
        <f t="shared" si="65"/>
        <v>Netflix</v>
      </c>
    </row>
    <row r="507" spans="1:14" ht="13.5" customHeight="1">
      <c r="B507" s="50">
        <f t="shared" ref="B507:B515" si="66">B508-1</f>
        <v>2009</v>
      </c>
      <c r="C507" s="32">
        <f>VLOOKUP($B507,'Basic Ratio'!$D$4:$AU$15,Graph!A505,FALSE)</f>
        <v>9.5801999999999996</v>
      </c>
      <c r="D507" s="32" t="e">
        <f>VLOOKUP($B507,'Basic Ratio'!$D$16:$AU$27,Graph!A505,FALSE)</f>
        <v>#N/A</v>
      </c>
      <c r="E507" s="32">
        <f>VLOOKUP($B507,'Basic Ratio'!$D$28:$AU$39,Graph!A505,FALSE)</f>
        <v>6.0510799999999998</v>
      </c>
      <c r="F507" s="32">
        <f>VLOOKUP($B507,'Basic Ratio'!$D$40:$AU$51,Graph!A505,FALSE)</f>
        <v>0.72718000000000005</v>
      </c>
      <c r="G507" s="32" t="e">
        <f>VLOOKUP($B507,'Basic Ratio'!$D$52:$AU$63,Graph!A505,FALSE)</f>
        <v>#N/A</v>
      </c>
      <c r="H507" s="32">
        <f>VLOOKUP($B507,'Basic Ratio'!$D$64:$AU$75,Graph!A505,FALSE)</f>
        <v>12.227309999999999</v>
      </c>
      <c r="I507" s="32">
        <f>VLOOKUP($B507,'Basic Ratio'!$D$76:$AU$87,Graph!A505,FALSE)</f>
        <v>0.18917</v>
      </c>
      <c r="J507" s="32">
        <f>VLOOKUP($B507,'Basic Ratio'!$D$88:$AU$99,Graph!A505,FALSE)</f>
        <v>7.4083100000000002</v>
      </c>
      <c r="K507" s="32">
        <f>VLOOKUP($B507,'Basic Ratio'!$D$100:$AU$111,Graph!A505,FALSE)</f>
        <v>3.6202399999999999</v>
      </c>
      <c r="L507" s="32">
        <f>VLOOKUP($B507,'Basic Ratio'!$D$112:$AU$123,Graph!A505,FALSE)</f>
        <v>8.3137100000000004</v>
      </c>
      <c r="M507" s="32">
        <f>VLOOKUP($B507,'Basic Ratio'!$D$124:$AU$135,Graph!A505,FALSE)</f>
        <v>2.31874</v>
      </c>
      <c r="N507" s="32">
        <f>VLOOKUP($B507,'Basic Ratio'!$D$136:$AU$147,Graph!A505,FALSE)</f>
        <v>1.3079499999999999</v>
      </c>
    </row>
    <row r="508" spans="1:14" ht="13.5" customHeight="1">
      <c r="B508" s="51">
        <f t="shared" si="66"/>
        <v>2010</v>
      </c>
      <c r="C508" s="39">
        <f>VLOOKUP($B508,'Basic Ratio'!$D$4:$AU$15,Graph!A505,FALSE)</f>
        <v>4.3525600000000004</v>
      </c>
      <c r="D508" s="39" t="e">
        <f>VLOOKUP($B508,'Basic Ratio'!$D$16:$AU$27,Graph!A505,FALSE)</f>
        <v>#N/A</v>
      </c>
      <c r="E508" s="39">
        <f>VLOOKUP($B508,'Basic Ratio'!$D$28:$AU$38,Graph!A505,FALSE)</f>
        <v>5.4638200000000001</v>
      </c>
      <c r="F508" s="39">
        <f>VLOOKUP($B508,'Basic Ratio'!$D$40:$AU$51,Graph!A505,FALSE)</f>
        <v>0.67391999999999996</v>
      </c>
      <c r="G508" s="39" t="e">
        <f>VLOOKUP($B508,'Basic Ratio'!$D$52:$AU$63,Graph!A505,FALSE)</f>
        <v>#N/A</v>
      </c>
      <c r="H508" s="39">
        <f>VLOOKUP($B508,'Basic Ratio'!$D$64:$AU$75,Graph!A505,FALSE)</f>
        <v>7.4806400000000002</v>
      </c>
      <c r="I508" s="39">
        <f>VLOOKUP($B508,'Basic Ratio'!$D$76:$AU$87,Graph!A505,FALSE)</f>
        <v>2.051E-2</v>
      </c>
      <c r="J508" s="39">
        <f>VLOOKUP($B508,'Basic Ratio'!$D$88:$AU$99,Graph!A505,FALSE)</f>
        <v>6.2997899999999998</v>
      </c>
      <c r="K508" s="39">
        <f>VLOOKUP($B508,'Basic Ratio'!$D$100:$AU$111,Graph!A505,FALSE)</f>
        <v>2.7973699999999999</v>
      </c>
      <c r="L508" s="39">
        <f>VLOOKUP($B508,'Basic Ratio'!$D$112:$AU$123,Graph!A505,FALSE)</f>
        <v>7.4449500000000004</v>
      </c>
      <c r="M508" s="39">
        <f>VLOOKUP($B508,'Basic Ratio'!$D$124:$AU$135,Graph!A505,FALSE)</f>
        <v>2.0072700000000001</v>
      </c>
      <c r="N508" s="39">
        <f>VLOOKUP($B508,'Basic Ratio'!$D$136:$AU$147,Graph!A505,FALSE)</f>
        <v>0.70191000000000003</v>
      </c>
    </row>
    <row r="509" spans="1:14" ht="13.5" customHeight="1">
      <c r="B509" s="50">
        <f t="shared" si="66"/>
        <v>2011</v>
      </c>
      <c r="C509" s="32">
        <f>VLOOKUP($B509,'Basic Ratio'!$D$4:$AU$15,Graph!A505,FALSE)</f>
        <v>1.9382299999999999</v>
      </c>
      <c r="D509" s="32" t="e">
        <f>VLOOKUP($B509,'Basic Ratio'!$D$16:$AU$27,Graph!A505,FALSE)</f>
        <v>#N/A</v>
      </c>
      <c r="E509" s="32">
        <f>VLOOKUP($B509,'Basic Ratio'!$D$28:$AU$38,Graph!A505,FALSE)</f>
        <v>3.9047900000000002</v>
      </c>
      <c r="F509" s="32">
        <f>VLOOKUP($B509,'Basic Ratio'!$D$40:$AU$51,Graph!A505,FALSE)</f>
        <v>0.68876000000000004</v>
      </c>
      <c r="G509" s="32" t="e">
        <f>VLOOKUP($B509,'Basic Ratio'!$D$52:$AU$63,Graph!A505,FALSE)</f>
        <v>#N/A</v>
      </c>
      <c r="H509" s="32">
        <f>VLOOKUP($B509,'Basic Ratio'!$D$64:$AU$75,Graph!A505,FALSE)</f>
        <v>5.5324</v>
      </c>
      <c r="I509" s="32">
        <f>VLOOKUP($B509,'Basic Ratio'!$D$76:$AU$87,Graph!A505,FALSE)</f>
        <v>3.9230000000000001E-2</v>
      </c>
      <c r="J509" s="32">
        <f>VLOOKUP($B509,'Basic Ratio'!$D$88:$AU$99,Graph!A505,FALSE)</f>
        <v>5.3712999999999997</v>
      </c>
      <c r="K509" s="32">
        <f>VLOOKUP($B509,'Basic Ratio'!$D$100:$AU$111,Graph!A505,FALSE)</f>
        <v>5.0051100000000002</v>
      </c>
      <c r="L509" s="32">
        <f>VLOOKUP($B509,'Basic Ratio'!$D$112:$AU$123,Graph!A505,FALSE)</f>
        <v>9.4848800000000004</v>
      </c>
      <c r="M509" s="32">
        <f>VLOOKUP($B509,'Basic Ratio'!$D$124:$AU$135,Graph!A505,FALSE)</f>
        <v>2.3527999999999998</v>
      </c>
      <c r="N509" s="32">
        <f>VLOOKUP($B509,'Basic Ratio'!$D$136:$AU$147,Graph!A505,FALSE)</f>
        <v>1.05504</v>
      </c>
    </row>
    <row r="510" spans="1:14" ht="13.5" customHeight="1">
      <c r="B510" s="51">
        <f t="shared" si="66"/>
        <v>2012</v>
      </c>
      <c r="C510" s="39">
        <f>VLOOKUP($B510,'Basic Ratio'!$D$4:$AU$15,Graph!A505,FALSE)</f>
        <v>1.5681400000000001</v>
      </c>
      <c r="D510" s="39">
        <f>VLOOKUP($B510,'Basic Ratio'!$D$16:$AU$27,Graph!A505,FALSE)</f>
        <v>0.17724000000000001</v>
      </c>
      <c r="E510" s="39">
        <f>VLOOKUP($B510,'Basic Ratio'!$D$28:$AU$38,Graph!A505,FALSE)</f>
        <v>2.3323200000000002</v>
      </c>
      <c r="F510" s="39">
        <f>VLOOKUP($B510,'Basic Ratio'!$D$40:$AU$51,Graph!A505,FALSE)</f>
        <v>0.34771000000000002</v>
      </c>
      <c r="G510" s="39" t="e">
        <f>VLOOKUP($B510,'Basic Ratio'!$D$52:$AU$63,Graph!A505,FALSE)</f>
        <v>#N/A</v>
      </c>
      <c r="H510" s="39">
        <f>VLOOKUP($B510,'Basic Ratio'!$D$64:$AU$75,Graph!A505,FALSE)</f>
        <v>5.0527100000000003</v>
      </c>
      <c r="I510" s="39">
        <f>VLOOKUP($B510,'Basic Ratio'!$D$76:$AU$87,Graph!A505,FALSE)</f>
        <v>3.6720000000000003E-2</v>
      </c>
      <c r="J510" s="39">
        <f>VLOOKUP($B510,'Basic Ratio'!$D$88:$AU$99,Graph!A505,FALSE)</f>
        <v>6.3158599999999998</v>
      </c>
      <c r="K510" s="39">
        <f>VLOOKUP($B510,'Basic Ratio'!$D$100:$AU$111,Graph!A505,FALSE)</f>
        <v>8.8572799999999994</v>
      </c>
      <c r="L510" s="39">
        <f>VLOOKUP($B510,'Basic Ratio'!$D$112:$AU$123,Graph!A505,FALSE)</f>
        <v>5.9327800000000002</v>
      </c>
      <c r="M510" s="39">
        <f>VLOOKUP($B510,'Basic Ratio'!$D$124:$AU$135,Graph!A505,FALSE)</f>
        <v>2.0307499999999998</v>
      </c>
      <c r="N510" s="39">
        <f>VLOOKUP($B510,'Basic Ratio'!$D$136:$AU$147,Graph!A505,FALSE)</f>
        <v>7.2486100000000002</v>
      </c>
    </row>
    <row r="511" spans="1:14" ht="13.5" customHeight="1">
      <c r="B511" s="50">
        <f t="shared" si="66"/>
        <v>2013</v>
      </c>
      <c r="C511" s="32">
        <f>VLOOKUP($B511,'Basic Ratio'!$D$4:$AU$15,Graph!A505,FALSE)</f>
        <v>1.77169</v>
      </c>
      <c r="D511" s="32" t="e">
        <f>VLOOKUP($B511,'Basic Ratio'!$D$16:$AU$27,Graph!A505,FALSE)</f>
        <v>#N/A</v>
      </c>
      <c r="E511" s="32">
        <f>VLOOKUP($B511,'Basic Ratio'!$D$28:$AU$38,Graph!A505,FALSE)</f>
        <v>2.2332200000000002</v>
      </c>
      <c r="F511" s="32">
        <f>VLOOKUP($B511,'Basic Ratio'!$D$40:$AU$51,Graph!A505,FALSE)</f>
        <v>1.6199999999999999E-2</v>
      </c>
      <c r="G511" s="32" t="e">
        <f>VLOOKUP($B511,'Basic Ratio'!$D$52:$AU$63,Graph!A505,FALSE)</f>
        <v>#N/A</v>
      </c>
      <c r="H511" s="32">
        <f>VLOOKUP($B511,'Basic Ratio'!$D$64:$AU$75,Graph!A505,FALSE)</f>
        <v>3.39628</v>
      </c>
      <c r="I511" s="32">
        <f>VLOOKUP($B511,'Basic Ratio'!$D$76:$AU$87,Graph!A505,FALSE)</f>
        <v>4.3630000000000002E-2</v>
      </c>
      <c r="J511" s="32">
        <f>VLOOKUP($B511,'Basic Ratio'!$D$88:$AU$99,Graph!A505,FALSE)</f>
        <v>6.99709</v>
      </c>
      <c r="K511" s="32">
        <f>VLOOKUP($B511,'Basic Ratio'!$D$100:$AU$111,Graph!A505,FALSE)</f>
        <v>27.998570000000001</v>
      </c>
      <c r="L511" s="32">
        <f>VLOOKUP($B511,'Basic Ratio'!$D$112:$AU$123,Graph!A505,FALSE)</f>
        <v>4.4022500000000004</v>
      </c>
      <c r="M511" s="32">
        <f>VLOOKUP($B511,'Basic Ratio'!$D$124:$AU$135,Graph!A505,FALSE)</f>
        <v>1.62582</v>
      </c>
      <c r="N511" s="32">
        <f>VLOOKUP($B511,'Basic Ratio'!$D$136:$AU$147,Graph!A505,FALSE)</f>
        <v>2.2464</v>
      </c>
    </row>
    <row r="512" spans="1:14" ht="13.5" customHeight="1">
      <c r="B512" s="51">
        <f t="shared" si="66"/>
        <v>2014</v>
      </c>
      <c r="C512" s="39">
        <f>VLOOKUP($B512,'Basic Ratio'!$D$4:$AU$15,Graph!A505,FALSE)</f>
        <v>4.8107800000000003</v>
      </c>
      <c r="D512" s="39" t="e">
        <f>VLOOKUP($B512,'Basic Ratio'!$D$16:$AU$27,Graph!A505,FALSE)</f>
        <v>#N/A</v>
      </c>
      <c r="E512" s="39">
        <f>VLOOKUP($B512,'Basic Ratio'!$D$28:$AU$38,Graph!A505,FALSE)</f>
        <v>1.8759699999999999</v>
      </c>
      <c r="F512" s="39">
        <f>VLOOKUP($B512,'Basic Ratio'!$D$40:$AU$51,Graph!A505,FALSE)</f>
        <v>1.191E-2</v>
      </c>
      <c r="G512" s="39" t="e">
        <f>VLOOKUP($B512,'Basic Ratio'!$D$52:$AU$63,Graph!A505,FALSE)</f>
        <v>#N/A</v>
      </c>
      <c r="H512" s="39">
        <f>VLOOKUP($B512,'Basic Ratio'!$D$64:$AU$75,Graph!A505,FALSE)</f>
        <v>2.3431299999999999</v>
      </c>
      <c r="I512" s="39">
        <f>VLOOKUP($B512,'Basic Ratio'!$D$76:$AU$87,Graph!A505,FALSE)</f>
        <v>0.73672000000000004</v>
      </c>
      <c r="J512" s="39">
        <f>VLOOKUP($B512,'Basic Ratio'!$D$88:$AU$99,Graph!A505,FALSE)</f>
        <v>5.5531100000000002</v>
      </c>
      <c r="K512" s="39">
        <f>VLOOKUP($B512,'Basic Ratio'!$D$100:$AU$111,Graph!A505,FALSE)</f>
        <v>7.2018500000000003</v>
      </c>
      <c r="L512" s="39">
        <f>VLOOKUP($B512,'Basic Ratio'!$D$112:$AU$123,Graph!A505,FALSE)</f>
        <v>4.0642300000000002</v>
      </c>
      <c r="M512" s="39">
        <f>VLOOKUP($B512,'Basic Ratio'!$D$124:$AU$135,Graph!A505,FALSE)</f>
        <v>1.4067700000000001</v>
      </c>
      <c r="N512" s="39">
        <f>VLOOKUP($B512,'Basic Ratio'!$D$136:$AU$147,Graph!A505,FALSE)</f>
        <v>2.28931</v>
      </c>
    </row>
    <row r="513" spans="1:14" ht="13.5" customHeight="1">
      <c r="B513" s="50">
        <f t="shared" si="66"/>
        <v>2015</v>
      </c>
      <c r="C513" s="32">
        <f>VLOOKUP($B513,'Basic Ratio'!$D$4:$AU$15,Graph!A505,FALSE)</f>
        <v>2.9339400000000002</v>
      </c>
      <c r="D513" s="32" t="e">
        <f>VLOOKUP($B513,'Basic Ratio'!$D$16:$AU$27,Graph!A505,FALSE)</f>
        <v>#N/A</v>
      </c>
      <c r="E513" s="32">
        <f>VLOOKUP($B513,'Basic Ratio'!$D$28:$AU$38,Graph!A505,FALSE)</f>
        <v>1.24115</v>
      </c>
      <c r="F513" s="32">
        <f>VLOOKUP($B513,'Basic Ratio'!$D$40:$AU$51,Graph!A505,FALSE)</f>
        <v>8.4499999999999992E-3</v>
      </c>
      <c r="G513" s="32" t="e">
        <f>VLOOKUP($B513,'Basic Ratio'!$D$52:$AU$63,Graph!A505,FALSE)</f>
        <v>#N/A</v>
      </c>
      <c r="H513" s="32">
        <f>VLOOKUP($B513,'Basic Ratio'!$D$64:$AU$75,Graph!A505,FALSE)</f>
        <v>1.9948300000000001</v>
      </c>
      <c r="I513" s="32">
        <f>VLOOKUP($B513,'Basic Ratio'!$D$76:$AU$87,Graph!A505,FALSE)</f>
        <v>0.52342</v>
      </c>
      <c r="J513" s="32">
        <f>VLOOKUP($B513,'Basic Ratio'!$D$88:$AU$99,Graph!A505,FALSE)</f>
        <v>5.4760499999999999</v>
      </c>
      <c r="K513" s="32">
        <f>VLOOKUP($B513,'Basic Ratio'!$D$100:$AU$111,Graph!A505,FALSE)</f>
        <v>9.9498599999999993</v>
      </c>
      <c r="L513" s="32">
        <f>VLOOKUP($B513,'Basic Ratio'!$D$112:$AU$123,Graph!A505,FALSE)</f>
        <v>4.6067600000000004</v>
      </c>
      <c r="M513" s="32">
        <f>VLOOKUP($B513,'Basic Ratio'!$D$124:$AU$135,Graph!A505,FALSE)</f>
        <v>1.5324</v>
      </c>
      <c r="N513" s="32">
        <f>VLOOKUP($B513,'Basic Ratio'!$D$136:$AU$147,Graph!A505,FALSE)</f>
        <v>8.5651700000000002</v>
      </c>
    </row>
    <row r="514" spans="1:14" ht="13.5" customHeight="1">
      <c r="B514" s="51">
        <f t="shared" si="66"/>
        <v>2016</v>
      </c>
      <c r="C514" s="39">
        <f>VLOOKUP($B514,'Basic Ratio'!$D$4:$AU$15,Graph!A505,FALSE)</f>
        <v>2.4601799999999998</v>
      </c>
      <c r="D514" s="39" t="e">
        <f>VLOOKUP($B514,'Basic Ratio'!$D$16:$AU$27,Graph!A505,FALSE)</f>
        <v>#N/A</v>
      </c>
      <c r="E514" s="39">
        <f>VLOOKUP($B514,'Basic Ratio'!$D$28:$AU$38,Graph!A505,FALSE)</f>
        <v>1.0053399999999999</v>
      </c>
      <c r="F514" s="39">
        <f>VLOOKUP($B514,'Basic Ratio'!$D$40:$AU$51,Graph!A505,FALSE)</f>
        <v>6.2500000000000003E-3</v>
      </c>
      <c r="G514" s="39">
        <f>VLOOKUP($B514,'Basic Ratio'!$D$52:$AU$63,Graph!A505,FALSE)</f>
        <v>0.24893999999999999</v>
      </c>
      <c r="H514" s="39">
        <f>VLOOKUP($B514,'Basic Ratio'!$D$64:$AU$75,Graph!A505,FALSE)</f>
        <v>0.93184</v>
      </c>
      <c r="I514" s="39">
        <f>VLOOKUP($B514,'Basic Ratio'!$D$76:$AU$87,Graph!A505,FALSE)</f>
        <v>0.46866000000000002</v>
      </c>
      <c r="J514" s="39">
        <f>VLOOKUP($B514,'Basic Ratio'!$D$88:$AU$99,Graph!A505,FALSE)</f>
        <v>4.4750800000000002</v>
      </c>
      <c r="K514" s="39">
        <f>VLOOKUP($B514,'Basic Ratio'!$D$100:$AU$111,Graph!A505,FALSE)</f>
        <v>6.1801899999999996</v>
      </c>
      <c r="L514" s="39">
        <f>VLOOKUP($B514,'Basic Ratio'!$D$112:$AU$123,Graph!A505,FALSE)</f>
        <v>5.1715900000000001</v>
      </c>
      <c r="M514" s="39">
        <f>VLOOKUP($B514,'Basic Ratio'!$D$124:$AU$135,Graph!A505,FALSE)</f>
        <v>1.64774</v>
      </c>
      <c r="N514" s="39">
        <f>VLOOKUP($B514,'Basic Ratio'!$D$136:$AU$147,Graph!A505,FALSE)</f>
        <v>10.20515</v>
      </c>
    </row>
    <row r="515" spans="1:14" ht="13.5" customHeight="1">
      <c r="B515" s="50">
        <f t="shared" si="66"/>
        <v>2017</v>
      </c>
      <c r="C515" s="32">
        <f>VLOOKUP($B515,'Basic Ratio'!$D$4:$AU$15,Graph!A505,FALSE)</f>
        <v>3.71644</v>
      </c>
      <c r="D515" s="32" t="e">
        <f>VLOOKUP($B515,'Basic Ratio'!$D$16:$AU$27,Graph!A505,FALSE)</f>
        <v>#N/A</v>
      </c>
      <c r="E515" s="32">
        <f>VLOOKUP($B515,'Basic Ratio'!$D$28:$AU$38,Graph!A505,FALSE)</f>
        <v>1.49102</v>
      </c>
      <c r="F515" s="32">
        <f>VLOOKUP($B515,'Basic Ratio'!$D$40:$AU$51,Graph!A505,FALSE)</f>
        <v>6.4400000000000004E-3</v>
      </c>
      <c r="G515" s="32" t="e">
        <f>VLOOKUP($B515,'Basic Ratio'!$D$52:$AU$63,Graph!A505,FALSE)</f>
        <v>#N/A</v>
      </c>
      <c r="H515" s="32">
        <f>VLOOKUP($B515,'Basic Ratio'!$D$64:$AU$75,Graph!A505,FALSE)</f>
        <v>0.74263999999999997</v>
      </c>
      <c r="I515" s="32">
        <f>VLOOKUP($B515,'Basic Ratio'!$D$76:$AU$87,Graph!A505,FALSE)</f>
        <v>0.64763000000000004</v>
      </c>
      <c r="J515" s="32">
        <f>VLOOKUP($B515,'Basic Ratio'!$D$88:$AU$99,Graph!A505,FALSE)</f>
        <v>4.33873</v>
      </c>
      <c r="K515" s="32">
        <f>VLOOKUP($B515,'Basic Ratio'!$D$100:$AU$111,Graph!A505,FALSE)</f>
        <v>12.32821</v>
      </c>
      <c r="L515" s="32">
        <f>VLOOKUP($B515,'Basic Ratio'!$D$112:$AU$123,Graph!A505,FALSE)</f>
        <v>4.4966400000000002</v>
      </c>
      <c r="M515" s="32">
        <f>VLOOKUP($B515,'Basic Ratio'!$D$124:$AU$135,Graph!A505,FALSE)</f>
        <v>1.92371</v>
      </c>
      <c r="N515" s="32">
        <f>VLOOKUP($B515,'Basic Ratio'!$D$136:$AU$147,Graph!A505,FALSE)</f>
        <v>8.8153199999999998</v>
      </c>
    </row>
    <row r="516" spans="1:14" ht="13.5" customHeight="1">
      <c r="B516" s="51">
        <f>B501</f>
        <v>2018</v>
      </c>
      <c r="C516" s="39">
        <f>VLOOKUP($B516,'Basic Ratio'!$D$4:$AU$15,Graph!A505,FALSE)</f>
        <v>5.5806500000000003</v>
      </c>
      <c r="D516" s="39" t="e">
        <f>VLOOKUP($B516,'Basic Ratio'!$D$16:$AU$27,Graph!A505,FALSE)</f>
        <v>#N/A</v>
      </c>
      <c r="E516" s="39">
        <f>VLOOKUP($B516,'Basic Ratio'!$D$28:$AU$39,Graph!A505,FALSE)</f>
        <v>0.52783999999999998</v>
      </c>
      <c r="F516" s="39">
        <f>VLOOKUP($B516,'Basic Ratio'!$D$40:$AU$51,Graph!A505,FALSE)</f>
        <v>7.0000000000000001E-3</v>
      </c>
      <c r="G516" s="39" t="e">
        <f>VLOOKUP($B516,'Basic Ratio'!$D$52:$AU$63,Graph!A505,FALSE)</f>
        <v>#N/A</v>
      </c>
      <c r="H516" s="39">
        <f>VLOOKUP($B516,'Basic Ratio'!$D$64:$AU$75,Graph!A505,FALSE)</f>
        <v>0.4269</v>
      </c>
      <c r="I516" s="39" t="e">
        <f>VLOOKUP($B516,'Basic Ratio'!$D$76:$AU$87,Graph!A505,FALSE)</f>
        <v>#N/A</v>
      </c>
      <c r="J516" s="39" t="e">
        <f>VLOOKUP($B516,'Basic Ratio'!$D$88:$AU$99,Graph!A505,FALSE)</f>
        <v>#N/A</v>
      </c>
      <c r="K516" s="39">
        <f>VLOOKUP($B516,'Basic Ratio'!$D$100:$AU$111,Graph!A505,FALSE)</f>
        <v>11.39039</v>
      </c>
      <c r="L516" s="39">
        <f>VLOOKUP($B516,'Basic Ratio'!$D$112:$AU$123,Graph!A505,FALSE)</f>
        <v>4.5849500000000001</v>
      </c>
      <c r="M516" s="39">
        <f>VLOOKUP($B516,'Basic Ratio'!$D$124:$AU$135,Graph!A505,FALSE)</f>
        <v>1.5597399999999999</v>
      </c>
      <c r="N516" s="39">
        <f>VLOOKUP($B516,'Basic Ratio'!$D$136:$AU$147,Graph!A505,FALSE)</f>
        <v>6.8408600000000002</v>
      </c>
    </row>
    <row r="520" spans="1:14" ht="13.5" customHeight="1">
      <c r="A520" s="13">
        <v>41</v>
      </c>
      <c r="B520" s="14" t="s">
        <v>219</v>
      </c>
      <c r="F520" s="18" t="s">
        <v>491</v>
      </c>
    </row>
    <row r="521" spans="1:14" ht="13.5" customHeight="1">
      <c r="B521" s="16"/>
      <c r="C521" s="52" t="str">
        <f>C506</f>
        <v>ｽｶﾊﾟｰJSAT</v>
      </c>
      <c r="D521" s="52" t="str">
        <f t="shared" ref="D521:N521" si="67">D506</f>
        <v>WOWOW</v>
      </c>
      <c r="E521" s="52" t="str">
        <f t="shared" si="67"/>
        <v>東映</v>
      </c>
      <c r="F521" s="52" t="str">
        <f t="shared" si="67"/>
        <v>東宝</v>
      </c>
      <c r="G521" s="52" t="str">
        <f t="shared" si="67"/>
        <v>テレビ朝日</v>
      </c>
      <c r="H521" s="52" t="str">
        <f t="shared" si="67"/>
        <v>TBS</v>
      </c>
      <c r="I521" s="52" t="str">
        <f t="shared" si="67"/>
        <v>日本テレビ</v>
      </c>
      <c r="J521" s="53" t="str">
        <f t="shared" si="67"/>
        <v>Eutelsat</v>
      </c>
      <c r="K521" s="53" t="str">
        <f t="shared" si="67"/>
        <v>Inmarsat</v>
      </c>
      <c r="L521" s="53" t="str">
        <f t="shared" si="67"/>
        <v>SES</v>
      </c>
      <c r="M521" s="53" t="str">
        <f t="shared" si="67"/>
        <v>Walt Disney</v>
      </c>
      <c r="N521" s="53" t="str">
        <f t="shared" si="67"/>
        <v>Netflix</v>
      </c>
    </row>
    <row r="522" spans="1:14" ht="13.5" customHeight="1">
      <c r="B522" s="50">
        <f t="shared" ref="B522:B530" si="68">B523-1</f>
        <v>2009</v>
      </c>
      <c r="C522" s="32">
        <f>VLOOKUP($B522,'Basic Ratio'!$D$4:$AU$15,Graph!A520,FALSE)</f>
        <v>3.2332000000000001</v>
      </c>
      <c r="D522" s="32" t="e">
        <f>VLOOKUP($B522,'Basic Ratio'!$D$16:$AU$27,Graph!A520,FALSE)</f>
        <v>#N/A</v>
      </c>
      <c r="E522" s="32">
        <f>VLOOKUP($B522,'Basic Ratio'!$D$28:$AU$39,Graph!A520,FALSE)</f>
        <v>2.28111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>
        <f>VLOOKUP($B522,'Basic Ratio'!$D$64:$AU$75,Graph!A520,FALSE)</f>
        <v>4.7120199999999999</v>
      </c>
      <c r="I522" s="32" t="e">
        <f>VLOOKUP($B522,'Basic Ratio'!$D$76:$AU$87,Graph!A520,FALSE)</f>
        <v>#N/A</v>
      </c>
      <c r="J522" s="32">
        <f>VLOOKUP($B522,'Basic Ratio'!$D$88:$AU$99,Graph!A520,FALSE)</f>
        <v>7.2304500000000003</v>
      </c>
      <c r="K522" s="32">
        <f>VLOOKUP($B522,'Basic Ratio'!$D$100:$AU$111,Graph!A520,FALSE)</f>
        <v>3.0865900000000002</v>
      </c>
      <c r="L522" s="32">
        <f>VLOOKUP($B522,'Basic Ratio'!$D$112:$AU$123,Graph!A520,FALSE)</f>
        <v>7.6978900000000001</v>
      </c>
      <c r="M522" s="32">
        <f>VLOOKUP($B522,'Basic Ratio'!$D$124:$AU$135,Graph!A520,FALSE)</f>
        <v>1.70583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0</v>
      </c>
      <c r="C523" s="39">
        <f>VLOOKUP($B523,'Basic Ratio'!$D$4:$AU$15,Graph!A520,FALSE)</f>
        <v>0.74778999999999995</v>
      </c>
      <c r="D523" s="39" t="e">
        <f>VLOOKUP($B523,'Basic Ratio'!$D$16:$AU$27,Graph!A520,FALSE)</f>
        <v>#N/A</v>
      </c>
      <c r="E523" s="39">
        <f>VLOOKUP($B523,'Basic Ratio'!$D$28:$AU$38,Graph!A520,FALSE)</f>
        <v>2.3592</v>
      </c>
      <c r="F523" s="39" t="e">
        <f>VLOOKUP($B523,'Basic Ratio'!$D$40:$AU$51,Graph!A520,FALSE)</f>
        <v>#N/A</v>
      </c>
      <c r="G523" s="39" t="e">
        <f>VLOOKUP($B523,'Basic Ratio'!$D$52:$AU$63,Graph!A520,FALSE)</f>
        <v>#N/A</v>
      </c>
      <c r="H523" s="39">
        <f>VLOOKUP($B523,'Basic Ratio'!$D$64:$AU$75,Graph!A520,FALSE)</f>
        <v>1.4883500000000001</v>
      </c>
      <c r="I523" s="39" t="e">
        <f>VLOOKUP($B523,'Basic Ratio'!$D$76:$AU$87,Graph!A520,FALSE)</f>
        <v>#N/A</v>
      </c>
      <c r="J523" s="39">
        <f>VLOOKUP($B523,'Basic Ratio'!$D$88:$AU$99,Graph!A520,FALSE)</f>
        <v>5.9336099999999998</v>
      </c>
      <c r="K523" s="39">
        <f>VLOOKUP($B523,'Basic Ratio'!$D$100:$AU$111,Graph!A520,FALSE)</f>
        <v>2.1505200000000002</v>
      </c>
      <c r="L523" s="39">
        <f>VLOOKUP($B523,'Basic Ratio'!$D$112:$AU$123,Graph!A520,FALSE)</f>
        <v>6.8617400000000002</v>
      </c>
      <c r="M523" s="39">
        <f>VLOOKUP($B523,'Basic Ratio'!$D$124:$AU$135,Graph!A520,FALSE)</f>
        <v>1.57718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1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>
        <f>VLOOKUP($B524,'Basic Ratio'!$D$28:$AU$38,Graph!A520,FALSE)</f>
        <v>1.05816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>
        <f>VLOOKUP($B524,'Basic Ratio'!$D$64:$AU$75,Graph!A520,FALSE)</f>
        <v>2.19564</v>
      </c>
      <c r="I524" s="32" t="e">
        <f>VLOOKUP($B524,'Basic Ratio'!$D$76:$AU$87,Graph!A520,FALSE)</f>
        <v>#N/A</v>
      </c>
      <c r="J524" s="32">
        <f>VLOOKUP($B524,'Basic Ratio'!$D$88:$AU$99,Graph!A520,FALSE)</f>
        <v>5.14351</v>
      </c>
      <c r="K524" s="32">
        <f>VLOOKUP($B524,'Basic Ratio'!$D$100:$AU$111,Graph!A520,FALSE)</f>
        <v>4.4192200000000001</v>
      </c>
      <c r="L524" s="32">
        <f>VLOOKUP($B524,'Basic Ratio'!$D$112:$AU$123,Graph!A520,FALSE)</f>
        <v>8.9927799999999998</v>
      </c>
      <c r="M524" s="32">
        <f>VLOOKUP($B524,'Basic Ratio'!$D$124:$AU$135,Graph!A520,FALSE)</f>
        <v>1.82748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2</v>
      </c>
      <c r="C525" s="39" t="e">
        <f>VLOOKUP($B525,'Basic Ratio'!$D$4:$AU$15,Graph!A520,FALSE)</f>
        <v>#N/A</v>
      </c>
      <c r="D525" s="39" t="e">
        <f>VLOOKUP($B525,'Basic Ratio'!$D$16:$AU$27,Graph!A520,FALSE)</f>
        <v>#N/A</v>
      </c>
      <c r="E525" s="39">
        <f>VLOOKUP($B525,'Basic Ratio'!$D$28:$AU$38,Graph!A520,FALSE)</f>
        <v>0.17021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>
        <f>VLOOKUP($B525,'Basic Ratio'!$D$64:$AU$75,Graph!A520,FALSE)</f>
        <v>1.8831899999999999</v>
      </c>
      <c r="I525" s="39" t="e">
        <f>VLOOKUP($B525,'Basic Ratio'!$D$76:$AU$87,Graph!A520,FALSE)</f>
        <v>#N/A</v>
      </c>
      <c r="J525" s="39">
        <f>VLOOKUP($B525,'Basic Ratio'!$D$88:$AU$99,Graph!A520,FALSE)</f>
        <v>5.7759400000000003</v>
      </c>
      <c r="K525" s="39">
        <f>VLOOKUP($B525,'Basic Ratio'!$D$100:$AU$111,Graph!A520,FALSE)</f>
        <v>7.2506000000000004</v>
      </c>
      <c r="L525" s="39">
        <f>VLOOKUP($B525,'Basic Ratio'!$D$112:$AU$123,Graph!A520,FALSE)</f>
        <v>5.58995</v>
      </c>
      <c r="M525" s="39">
        <f>VLOOKUP($B525,'Basic Ratio'!$D$124:$AU$135,Graph!A520,FALSE)</f>
        <v>1.55948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3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>
        <f>VLOOKUP($B526,'Basic Ratio'!$D$28:$AU$38,Graph!A520,FALSE)</f>
        <v>0.19177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>
        <f>VLOOKUP($B526,'Basic Ratio'!$D$64:$AU$75,Graph!A520,FALSE)</f>
        <v>0.91934000000000005</v>
      </c>
      <c r="I526" s="32" t="e">
        <f>VLOOKUP($B526,'Basic Ratio'!$D$76:$AU$87,Graph!A520,FALSE)</f>
        <v>#N/A</v>
      </c>
      <c r="J526" s="32">
        <f>VLOOKUP($B526,'Basic Ratio'!$D$88:$AU$99,Graph!A520,FALSE)</f>
        <v>6.4959800000000003</v>
      </c>
      <c r="K526" s="32">
        <f>VLOOKUP($B526,'Basic Ratio'!$D$100:$AU$111,Graph!A520,FALSE)</f>
        <v>25.934190000000001</v>
      </c>
      <c r="L526" s="32">
        <f>VLOOKUP($B526,'Basic Ratio'!$D$112:$AU$123,Graph!A520,FALSE)</f>
        <v>3.8509899999999999</v>
      </c>
      <c r="M526" s="32">
        <f>VLOOKUP($B526,'Basic Ratio'!$D$124:$AU$135,Graph!A520,FALSE)</f>
        <v>1.18144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4</v>
      </c>
      <c r="C527" s="39">
        <f>VLOOKUP($B527,'Basic Ratio'!$D$4:$AU$15,Graph!A520,FALSE)</f>
        <v>0.55210000000000004</v>
      </c>
      <c r="D527" s="39" t="e">
        <f>VLOOKUP($B527,'Basic Ratio'!$D$16:$AU$27,Graph!A520,FALSE)</f>
        <v>#N/A</v>
      </c>
      <c r="E527" s="39" t="e">
        <f>VLOOKUP($B527,'Basic Ratio'!$D$28:$AU$38,Graph!A520,FALSE)</f>
        <v>#N/A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 t="e">
        <f>VLOOKUP($B527,'Basic Ratio'!$D$64:$AU$75,Graph!A520,FALSE)</f>
        <v>#N/A</v>
      </c>
      <c r="I527" s="39" t="e">
        <f>VLOOKUP($B527,'Basic Ratio'!$D$76:$AU$87,Graph!A520,FALSE)</f>
        <v>#N/A</v>
      </c>
      <c r="J527" s="39">
        <f>VLOOKUP($B527,'Basic Ratio'!$D$88:$AU$99,Graph!A520,FALSE)</f>
        <v>4.9270100000000001</v>
      </c>
      <c r="K527" s="39">
        <f>VLOOKUP($B527,'Basic Ratio'!$D$100:$AU$111,Graph!A520,FALSE)</f>
        <v>6.5025700000000004</v>
      </c>
      <c r="L527" s="39">
        <f>VLOOKUP($B527,'Basic Ratio'!$D$112:$AU$123,Graph!A520,FALSE)</f>
        <v>3.5890599999999999</v>
      </c>
      <c r="M527" s="39">
        <f>VLOOKUP($B527,'Basic Ratio'!$D$124:$AU$135,Graph!A520,FALSE)</f>
        <v>1.0814900000000001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5</v>
      </c>
      <c r="C528" s="32">
        <f>VLOOKUP($B528,'Basic Ratio'!$D$4:$AU$15,Graph!A520,FALSE)</f>
        <v>0.71267000000000003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>
        <f>VLOOKUP($B528,'Basic Ratio'!$D$88:$AU$99,Graph!A520,FALSE)</f>
        <v>3.9822600000000001</v>
      </c>
      <c r="K528" s="32">
        <f>VLOOKUP($B528,'Basic Ratio'!$D$100:$AU$111,Graph!A520,FALSE)</f>
        <v>9.1343099999999993</v>
      </c>
      <c r="L528" s="32">
        <f>VLOOKUP($B528,'Basic Ratio'!$D$112:$AU$123,Graph!A520,FALSE)</f>
        <v>3.9417900000000001</v>
      </c>
      <c r="M528" s="32">
        <f>VLOOKUP($B528,'Basic Ratio'!$D$124:$AU$135,Graph!A520,FALSE)</f>
        <v>1.1550400000000001</v>
      </c>
      <c r="N528" s="32">
        <f>VLOOKUP($B528,'Basic Ratio'!$D$136:$AU$147,Graph!A520,FALSE)</f>
        <v>0.21904999999999999</v>
      </c>
    </row>
    <row r="529" spans="1:14" ht="13.5" customHeight="1">
      <c r="B529" s="51">
        <f t="shared" si="68"/>
        <v>2016</v>
      </c>
      <c r="C529" s="39">
        <f>VLOOKUP($B529,'Basic Ratio'!$D$4:$AU$15,Graph!A520,FALSE)</f>
        <v>1.0881799999999999</v>
      </c>
      <c r="D529" s="39" t="e">
        <f>VLOOKUP($B529,'Basic Ratio'!$D$16:$AU$27,Graph!A520,FALSE)</f>
        <v>#N/A</v>
      </c>
      <c r="E529" s="39" t="e">
        <f>VLOOKUP($B529,'Basic Ratio'!$D$28:$AU$38,Graph!A520,FALSE)</f>
        <v>#N/A</v>
      </c>
      <c r="F529" s="39" t="e">
        <f>VLOOKUP($B529,'Basic Ratio'!$D$40:$AU$51,Graph!A520,FALSE)</f>
        <v>#N/A</v>
      </c>
      <c r="G529" s="39" t="e">
        <f>VLOOKUP($B529,'Basic Ratio'!$D$52:$AU$63,Graph!A520,FALSE)</f>
        <v>#N/A</v>
      </c>
      <c r="H529" s="39" t="e">
        <f>VLOOKUP($B529,'Basic Ratio'!$D$64:$AU$75,Graph!A520,FALSE)</f>
        <v>#N/A</v>
      </c>
      <c r="I529" s="39" t="e">
        <f>VLOOKUP($B529,'Basic Ratio'!$D$76:$AU$87,Graph!A520,FALSE)</f>
        <v>#N/A</v>
      </c>
      <c r="J529" s="39">
        <f>VLOOKUP($B529,'Basic Ratio'!$D$88:$AU$99,Graph!A520,FALSE)</f>
        <v>3.9241100000000002</v>
      </c>
      <c r="K529" s="39">
        <f>VLOOKUP($B529,'Basic Ratio'!$D$100:$AU$111,Graph!A520,FALSE)</f>
        <v>4.5890000000000004</v>
      </c>
      <c r="L529" s="39">
        <f>VLOOKUP($B529,'Basic Ratio'!$D$112:$AU$123,Graph!A520,FALSE)</f>
        <v>4.4853399999999999</v>
      </c>
      <c r="M529" s="39">
        <f>VLOOKUP($B529,'Basic Ratio'!$D$124:$AU$135,Graph!A520,FALSE)</f>
        <v>1.2711399999999999</v>
      </c>
      <c r="N529" s="39">
        <f>VLOOKUP($B529,'Basic Ratio'!$D$136:$AU$147,Graph!A520,FALSE)</f>
        <v>4.94597</v>
      </c>
    </row>
    <row r="530" spans="1:14" ht="13.5" customHeight="1">
      <c r="B530" s="50">
        <f t="shared" si="68"/>
        <v>2017</v>
      </c>
      <c r="C530" s="32">
        <f>VLOOKUP($B530,'Basic Ratio'!$D$4:$AU$15,Graph!A520,FALSE)</f>
        <v>1.86138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>
        <f>VLOOKUP($B530,'Basic Ratio'!$D$88:$AU$99,Graph!A520,FALSE)</f>
        <v>3.3730899999999999</v>
      </c>
      <c r="K530" s="32">
        <f>VLOOKUP($B530,'Basic Ratio'!$D$100:$AU$111,Graph!A520,FALSE)</f>
        <v>9.9884699999999995</v>
      </c>
      <c r="L530" s="32">
        <f>VLOOKUP($B530,'Basic Ratio'!$D$112:$AU$123,Graph!A520,FALSE)</f>
        <v>4.1873399999999998</v>
      </c>
      <c r="M530" s="32">
        <f>VLOOKUP($B530,'Basic Ratio'!$D$124:$AU$135,Graph!A520,FALSE)</f>
        <v>1.61816</v>
      </c>
      <c r="N530" s="32">
        <f>VLOOKUP($B530,'Basic Ratio'!$D$136:$AU$147,Graph!A520,FALSE)</f>
        <v>4.9866999999999999</v>
      </c>
    </row>
    <row r="531" spans="1:14" ht="13.5" customHeight="1">
      <c r="B531" s="51">
        <f>B516</f>
        <v>2018</v>
      </c>
      <c r="C531" s="39">
        <f>VLOOKUP($B531,'Basic Ratio'!$D$4:$AU$15,Graph!A520,FALSE)</f>
        <v>3.0977399999999999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 t="e">
        <f>VLOOKUP($B531,'Basic Ratio'!$D$76:$AU$87,Graph!A520,FALSE)</f>
        <v>#N/A</v>
      </c>
      <c r="J531" s="39" t="e">
        <f>VLOOKUP($B531,'Basic Ratio'!$D$88:$AU$99,Graph!A520,FALSE)</f>
        <v>#N/A</v>
      </c>
      <c r="K531" s="39">
        <f>VLOOKUP($B531,'Basic Ratio'!$D$100:$AU$111,Graph!A520,FALSE)</f>
        <v>10.09254</v>
      </c>
      <c r="L531" s="39">
        <f>VLOOKUP($B531,'Basic Ratio'!$D$112:$AU$123,Graph!A520,FALSE)</f>
        <v>3.6423800000000002</v>
      </c>
      <c r="M531" s="39">
        <f>VLOOKUP($B531,'Basic Ratio'!$D$124:$AU$135,Graph!A520,FALSE)</f>
        <v>1.2496499999999999</v>
      </c>
      <c r="N531" s="39">
        <f>VLOOKUP($B531,'Basic Ratio'!$D$136:$AU$147,Graph!A520,FALSE)</f>
        <v>4.3353200000000003</v>
      </c>
    </row>
    <row r="535" spans="1:14" ht="13.5" customHeight="1">
      <c r="A535" s="13">
        <v>42</v>
      </c>
      <c r="B535" s="14" t="s">
        <v>220</v>
      </c>
      <c r="F535" s="18" t="s">
        <v>492</v>
      </c>
    </row>
    <row r="536" spans="1:14" ht="13.5" customHeight="1">
      <c r="B536" s="16"/>
      <c r="C536" s="52" t="str">
        <f>C521</f>
        <v>ｽｶﾊﾟｰJSAT</v>
      </c>
      <c r="D536" s="52" t="str">
        <f t="shared" ref="D536:N536" si="69">D521</f>
        <v>WOWOW</v>
      </c>
      <c r="E536" s="52" t="str">
        <f t="shared" si="69"/>
        <v>東映</v>
      </c>
      <c r="F536" s="52" t="str">
        <f t="shared" si="69"/>
        <v>東宝</v>
      </c>
      <c r="G536" s="52" t="str">
        <f t="shared" si="69"/>
        <v>テレビ朝日</v>
      </c>
      <c r="H536" s="52" t="str">
        <f t="shared" si="69"/>
        <v>TBS</v>
      </c>
      <c r="I536" s="52" t="str">
        <f t="shared" si="69"/>
        <v>日本テレビ</v>
      </c>
      <c r="J536" s="53" t="str">
        <f t="shared" si="69"/>
        <v>Eutelsat</v>
      </c>
      <c r="K536" s="53" t="str">
        <f t="shared" si="69"/>
        <v>Inmarsat</v>
      </c>
      <c r="L536" s="53" t="str">
        <f t="shared" si="69"/>
        <v>SES</v>
      </c>
      <c r="M536" s="53" t="str">
        <f t="shared" si="69"/>
        <v>Walt Disney</v>
      </c>
      <c r="N536" s="53" t="str">
        <f t="shared" si="69"/>
        <v>Netflix</v>
      </c>
    </row>
    <row r="537" spans="1:14" ht="13.5" customHeight="1">
      <c r="B537" s="50">
        <f t="shared" ref="B537:B545" si="70">B538-1</f>
        <v>2009</v>
      </c>
      <c r="C537" s="32">
        <f>VLOOKUP($B537,'Basic Ratio'!$D$4:$AU$15,Graph!A535,FALSE)</f>
        <v>1.36992</v>
      </c>
      <c r="D537" s="32">
        <f>VLOOKUP($B537,'Basic Ratio'!$D$16:$AU$27,Graph!A535,FALSE)</f>
        <v>3.2536999999999998</v>
      </c>
      <c r="E537" s="32">
        <f>VLOOKUP($B537,'Basic Ratio'!$D$28:$AU$39,Graph!A535,FALSE)</f>
        <v>1.40282</v>
      </c>
      <c r="F537" s="32">
        <f>VLOOKUP($B537,'Basic Ratio'!$D$40:$AU$51,Graph!A535,FALSE)</f>
        <v>3.5190800000000002</v>
      </c>
      <c r="G537" s="32">
        <f>VLOOKUP($B537,'Basic Ratio'!$D$52:$AU$63,Graph!A535,FALSE)</f>
        <v>3.17042</v>
      </c>
      <c r="H537" s="32">
        <f>VLOOKUP($B537,'Basic Ratio'!$D$64:$AU$75,Graph!A535,FALSE)</f>
        <v>1.75424</v>
      </c>
      <c r="I537" s="32">
        <f>VLOOKUP($B537,'Basic Ratio'!$D$76:$AU$87,Graph!A535,FALSE)</f>
        <v>3.7175099999999999</v>
      </c>
      <c r="J537" s="32" t="e">
        <f>VLOOKUP($B537,'Basic Ratio'!$D$88:$AU$99,Graph!A535,FALSE)</f>
        <v>#N/A</v>
      </c>
      <c r="K537" s="32">
        <f>VLOOKUP($B537,'Basic Ratio'!$D$100:$AU$111,Graph!A535,FALSE)</f>
        <v>2.0789499999999999</v>
      </c>
      <c r="L537" s="32">
        <f>VLOOKUP($B537,'Basic Ratio'!$D$112:$AU$123,Graph!A535,FALSE)</f>
        <v>1.1257699999999999</v>
      </c>
      <c r="M537" s="32">
        <f>VLOOKUP($B537,'Basic Ratio'!$D$124:$AU$135,Graph!A535,FALSE)</f>
        <v>2.5379999999999998</v>
      </c>
      <c r="N537" s="32">
        <f>VLOOKUP($B537,'Basic Ratio'!$D$136:$AU$147,Graph!A535,FALSE)</f>
        <v>7.2553299999999998</v>
      </c>
    </row>
    <row r="538" spans="1:14" ht="13.5" customHeight="1">
      <c r="B538" s="51">
        <f t="shared" si="70"/>
        <v>2010</v>
      </c>
      <c r="C538" s="39">
        <f>VLOOKUP($B538,'Basic Ratio'!$D$4:$AU$15,Graph!A535,FALSE)</f>
        <v>1.2757400000000001</v>
      </c>
      <c r="D538" s="39">
        <f>VLOOKUP($B538,'Basic Ratio'!$D$16:$AU$27,Graph!A535,FALSE)</f>
        <v>3.2578299999999998</v>
      </c>
      <c r="E538" s="39">
        <f>VLOOKUP($B538,'Basic Ratio'!$D$28:$AU$38,Graph!A535,FALSE)</f>
        <v>1.36267</v>
      </c>
      <c r="F538" s="39">
        <f>VLOOKUP($B538,'Basic Ratio'!$D$40:$AU$51,Graph!A535,FALSE)</f>
        <v>3.4166699999999999</v>
      </c>
      <c r="G538" s="39">
        <f>VLOOKUP($B538,'Basic Ratio'!$D$52:$AU$63,Graph!A535,FALSE)</f>
        <v>3.0632100000000002</v>
      </c>
      <c r="H538" s="39">
        <f>VLOOKUP($B538,'Basic Ratio'!$D$64:$AU$75,Graph!A535,FALSE)</f>
        <v>1.79878</v>
      </c>
      <c r="I538" s="39">
        <f>VLOOKUP($B538,'Basic Ratio'!$D$76:$AU$87,Graph!A535,FALSE)</f>
        <v>3.7913299999999999</v>
      </c>
      <c r="J538" s="39" t="e">
        <f>VLOOKUP($B538,'Basic Ratio'!$D$88:$AU$99,Graph!A535,FALSE)</f>
        <v>#N/A</v>
      </c>
      <c r="K538" s="39">
        <f>VLOOKUP($B538,'Basic Ratio'!$D$100:$AU$111,Graph!A535,FALSE)</f>
        <v>2.53118</v>
      </c>
      <c r="L538" s="39">
        <f>VLOOKUP($B538,'Basic Ratio'!$D$112:$AU$123,Graph!A535,FALSE)</f>
        <v>1.1141099999999999</v>
      </c>
      <c r="M538" s="39">
        <f>VLOOKUP($B538,'Basic Ratio'!$D$124:$AU$135,Graph!A535,FALSE)</f>
        <v>2.83866</v>
      </c>
      <c r="N538" s="39">
        <f>VLOOKUP($B538,'Basic Ratio'!$D$136:$AU$147,Graph!A535,FALSE)</f>
        <v>9.1555300000000006</v>
      </c>
    </row>
    <row r="539" spans="1:14" ht="13.5" customHeight="1">
      <c r="B539" s="50">
        <f t="shared" si="70"/>
        <v>2011</v>
      </c>
      <c r="C539" s="32">
        <f>VLOOKUP($B539,'Basic Ratio'!$D$4:$AU$15,Graph!A535,FALSE)</f>
        <v>1.6294599999999999</v>
      </c>
      <c r="D539" s="32">
        <f>VLOOKUP($B539,'Basic Ratio'!$D$16:$AU$27,Graph!A535,FALSE)</f>
        <v>3.3736799999999998</v>
      </c>
      <c r="E539" s="32">
        <f>VLOOKUP($B539,'Basic Ratio'!$D$28:$AU$38,Graph!A535,FALSE)</f>
        <v>1.5252399999999999</v>
      </c>
      <c r="F539" s="32">
        <f>VLOOKUP($B539,'Basic Ratio'!$D$40:$AU$51,Graph!A535,FALSE)</f>
        <v>3.47288</v>
      </c>
      <c r="G539" s="32">
        <f>VLOOKUP($B539,'Basic Ratio'!$D$52:$AU$63,Graph!A535,FALSE)</f>
        <v>2.90924</v>
      </c>
      <c r="H539" s="32">
        <f>VLOOKUP($B539,'Basic Ratio'!$D$64:$AU$75,Graph!A535,FALSE)</f>
        <v>1.7864100000000001</v>
      </c>
      <c r="I539" s="32">
        <f>VLOOKUP($B539,'Basic Ratio'!$D$76:$AU$87,Graph!A535,FALSE)</f>
        <v>3.7977300000000001</v>
      </c>
      <c r="J539" s="32" t="e">
        <f>VLOOKUP($B539,'Basic Ratio'!$D$88:$AU$99,Graph!A535,FALSE)</f>
        <v>#N/A</v>
      </c>
      <c r="K539" s="32">
        <f>VLOOKUP($B539,'Basic Ratio'!$D$100:$AU$111,Graph!A535,FALSE)</f>
        <v>1.9852399999999999</v>
      </c>
      <c r="L539" s="32">
        <f>VLOOKUP($B539,'Basic Ratio'!$D$112:$AU$123,Graph!A535,FALSE)</f>
        <v>1.15978</v>
      </c>
      <c r="M539" s="32">
        <f>VLOOKUP($B539,'Basic Ratio'!$D$124:$AU$135,Graph!A535,FALSE)</f>
        <v>3.0276000000000001</v>
      </c>
      <c r="N539" s="32">
        <f>VLOOKUP($B539,'Basic Ratio'!$D$136:$AU$147,Graph!A535,FALSE)</f>
        <v>4.39602</v>
      </c>
    </row>
    <row r="540" spans="1:14" ht="13.5" customHeight="1">
      <c r="B540" s="51">
        <f t="shared" si="70"/>
        <v>2012</v>
      </c>
      <c r="C540" s="39">
        <f>VLOOKUP($B540,'Basic Ratio'!$D$4:$AU$15,Graph!A535,FALSE)</f>
        <v>1.8431200000000001</v>
      </c>
      <c r="D540" s="39">
        <f>VLOOKUP($B540,'Basic Ratio'!$D$16:$AU$27,Graph!A535,FALSE)</f>
        <v>3.24648</v>
      </c>
      <c r="E540" s="39">
        <f>VLOOKUP($B540,'Basic Ratio'!$D$28:$AU$38,Graph!A535,FALSE)</f>
        <v>1.60162</v>
      </c>
      <c r="F540" s="39">
        <f>VLOOKUP($B540,'Basic Ratio'!$D$40:$AU$51,Graph!A535,FALSE)</f>
        <v>3.4664799999999998</v>
      </c>
      <c r="G540" s="39">
        <f>VLOOKUP($B540,'Basic Ratio'!$D$52:$AU$63,Graph!A535,FALSE)</f>
        <v>2.9436100000000001</v>
      </c>
      <c r="H540" s="39">
        <f>VLOOKUP($B540,'Basic Ratio'!$D$64:$AU$75,Graph!A535,FALSE)</f>
        <v>1.7919400000000001</v>
      </c>
      <c r="I540" s="39">
        <f>VLOOKUP($B540,'Basic Ratio'!$D$76:$AU$87,Graph!A535,FALSE)</f>
        <v>3.6574499999999999</v>
      </c>
      <c r="J540" s="39" t="e">
        <f>VLOOKUP($B540,'Basic Ratio'!$D$88:$AU$99,Graph!A535,FALSE)</f>
        <v>#N/A</v>
      </c>
      <c r="K540" s="39">
        <f>VLOOKUP($B540,'Basic Ratio'!$D$100:$AU$111,Graph!A535,FALSE)</f>
        <v>1.68425</v>
      </c>
      <c r="L540" s="39">
        <f>VLOOKUP($B540,'Basic Ratio'!$D$112:$AU$123,Graph!A535,FALSE)</f>
        <v>1.2846299999999999</v>
      </c>
      <c r="M540" s="39">
        <f>VLOOKUP($B540,'Basic Ratio'!$D$124:$AU$135,Graph!A535,FALSE)</f>
        <v>3.17455</v>
      </c>
      <c r="N540" s="39">
        <f>VLOOKUP($B540,'Basic Ratio'!$D$136:$AU$147,Graph!A535,FALSE)</f>
        <v>2.13436</v>
      </c>
    </row>
    <row r="541" spans="1:14" ht="13.5" customHeight="1">
      <c r="B541" s="50">
        <f t="shared" si="70"/>
        <v>2013</v>
      </c>
      <c r="C541" s="32">
        <f>VLOOKUP($B541,'Basic Ratio'!$D$4:$AU$15,Graph!A535,FALSE)</f>
        <v>2.1455799999999998</v>
      </c>
      <c r="D541" s="32">
        <f>VLOOKUP($B541,'Basic Ratio'!$D$16:$AU$27,Graph!A535,FALSE)</f>
        <v>4.3745700000000003</v>
      </c>
      <c r="E541" s="32">
        <f>VLOOKUP($B541,'Basic Ratio'!$D$28:$AU$38,Graph!A535,FALSE)</f>
        <v>1.8551800000000001</v>
      </c>
      <c r="F541" s="32">
        <f>VLOOKUP($B541,'Basic Ratio'!$D$40:$AU$51,Graph!A535,FALSE)</f>
        <v>4.6285499999999997</v>
      </c>
      <c r="G541" s="32">
        <f>VLOOKUP($B541,'Basic Ratio'!$D$52:$AU$63,Graph!A535,FALSE)</f>
        <v>3.6635</v>
      </c>
      <c r="H541" s="32">
        <f>VLOOKUP($B541,'Basic Ratio'!$D$64:$AU$75,Graph!A535,FALSE)</f>
        <v>1.99499</v>
      </c>
      <c r="I541" s="32">
        <f>VLOOKUP($B541,'Basic Ratio'!$D$76:$AU$87,Graph!A535,FALSE)</f>
        <v>4.2504200000000001</v>
      </c>
      <c r="J541" s="32" t="e">
        <f>VLOOKUP($B541,'Basic Ratio'!$D$88:$AU$99,Graph!A535,FALSE)</f>
        <v>#N/A</v>
      </c>
      <c r="K541" s="32">
        <f>VLOOKUP($B541,'Basic Ratio'!$D$100:$AU$111,Graph!A535,FALSE)</f>
        <v>1.6245499999999999</v>
      </c>
      <c r="L541" s="32">
        <f>VLOOKUP($B541,'Basic Ratio'!$D$112:$AU$123,Graph!A535,FALSE)</f>
        <v>1.48584</v>
      </c>
      <c r="M541" s="32">
        <f>VLOOKUP($B541,'Basic Ratio'!$D$124:$AU$135,Graph!A535,FALSE)</f>
        <v>3.6848800000000002</v>
      </c>
      <c r="N541" s="32">
        <f>VLOOKUP($B541,'Basic Ratio'!$D$136:$AU$147,Graph!A535,FALSE)</f>
        <v>3.4086599999999998</v>
      </c>
    </row>
    <row r="542" spans="1:14" ht="13.5" customHeight="1">
      <c r="B542" s="51">
        <f t="shared" si="70"/>
        <v>2014</v>
      </c>
      <c r="C542" s="39">
        <f>VLOOKUP($B542,'Basic Ratio'!$D$4:$AU$15,Graph!A535,FALSE)</f>
        <v>2.60792</v>
      </c>
      <c r="D542" s="39">
        <f>VLOOKUP($B542,'Basic Ratio'!$D$16:$AU$27,Graph!A535,FALSE)</f>
        <v>4.4594500000000004</v>
      </c>
      <c r="E542" s="39">
        <f>VLOOKUP($B542,'Basic Ratio'!$D$28:$AU$38,Graph!A535,FALSE)</f>
        <v>1.8383</v>
      </c>
      <c r="F542" s="39">
        <f>VLOOKUP($B542,'Basic Ratio'!$D$40:$AU$51,Graph!A535,FALSE)</f>
        <v>4.7321400000000002</v>
      </c>
      <c r="G542" s="39">
        <f>VLOOKUP($B542,'Basic Ratio'!$D$52:$AU$63,Graph!A535,FALSE)</f>
        <v>3.1366999999999998</v>
      </c>
      <c r="H542" s="39">
        <f>VLOOKUP($B542,'Basic Ratio'!$D$64:$AU$75,Graph!A535,FALSE)</f>
        <v>1.8835299999999999</v>
      </c>
      <c r="I542" s="39">
        <f>VLOOKUP($B542,'Basic Ratio'!$D$76:$AU$87,Graph!A535,FALSE)</f>
        <v>3.3004799999999999</v>
      </c>
      <c r="J542" s="39" t="e">
        <f>VLOOKUP($B542,'Basic Ratio'!$D$88:$AU$99,Graph!A535,FALSE)</f>
        <v>#N/A</v>
      </c>
      <c r="K542" s="39">
        <f>VLOOKUP($B542,'Basic Ratio'!$D$100:$AU$111,Graph!A535,FALSE)</f>
        <v>1.8496900000000001</v>
      </c>
      <c r="L542" s="39">
        <f>VLOOKUP($B542,'Basic Ratio'!$D$112:$AU$123,Graph!A535,FALSE)</f>
        <v>1.6616</v>
      </c>
      <c r="M542" s="39">
        <f>VLOOKUP($B542,'Basic Ratio'!$D$124:$AU$135,Graph!A535,FALSE)</f>
        <v>4.2560200000000004</v>
      </c>
      <c r="N542" s="39">
        <f>VLOOKUP($B542,'Basic Ratio'!$D$136:$AU$147,Graph!A535,FALSE)</f>
        <v>4.1417999999999999</v>
      </c>
    </row>
    <row r="543" spans="1:14" ht="13.5" customHeight="1">
      <c r="B543" s="50">
        <f t="shared" si="70"/>
        <v>2015</v>
      </c>
      <c r="C543" s="32">
        <f>VLOOKUP($B543,'Basic Ratio'!$D$4:$AU$15,Graph!A535,FALSE)</f>
        <v>2.29894</v>
      </c>
      <c r="D543" s="32">
        <f>VLOOKUP($B543,'Basic Ratio'!$D$16:$AU$27,Graph!A535,FALSE)</f>
        <v>5.7970600000000001</v>
      </c>
      <c r="E543" s="32">
        <f>VLOOKUP($B543,'Basic Ratio'!$D$28:$AU$38,Graph!A535,FALSE)</f>
        <v>2.3654600000000001</v>
      </c>
      <c r="F543" s="32">
        <f>VLOOKUP($B543,'Basic Ratio'!$D$40:$AU$51,Graph!A535,FALSE)</f>
        <v>5.5409100000000002</v>
      </c>
      <c r="G543" s="32">
        <f>VLOOKUP($B543,'Basic Ratio'!$D$52:$AU$63,Graph!A535,FALSE)</f>
        <v>3.2323499999999998</v>
      </c>
      <c r="H543" s="32">
        <f>VLOOKUP($B543,'Basic Ratio'!$D$64:$AU$75,Graph!A535,FALSE)</f>
        <v>2.20187</v>
      </c>
      <c r="I543" s="32">
        <f>VLOOKUP($B543,'Basic Ratio'!$D$76:$AU$87,Graph!A535,FALSE)</f>
        <v>3.8945099999999999</v>
      </c>
      <c r="J543" s="32" t="e">
        <f>VLOOKUP($B543,'Basic Ratio'!$D$88:$AU$99,Graph!A535,FALSE)</f>
        <v>#N/A</v>
      </c>
      <c r="K543" s="32">
        <f>VLOOKUP($B543,'Basic Ratio'!$D$100:$AU$111,Graph!A535,FALSE)</f>
        <v>2.0320499999999999</v>
      </c>
      <c r="L543" s="32">
        <f>VLOOKUP($B543,'Basic Ratio'!$D$112:$AU$123,Graph!A535,FALSE)</f>
        <v>1.70591</v>
      </c>
      <c r="M543" s="32">
        <f>VLOOKUP($B543,'Basic Ratio'!$D$124:$AU$135,Graph!A535,FALSE)</f>
        <v>4.6696799999999996</v>
      </c>
      <c r="N543" s="32">
        <f>VLOOKUP($B543,'Basic Ratio'!$D$136:$AU$147,Graph!A535,FALSE)</f>
        <v>4.0559900000000004</v>
      </c>
    </row>
    <row r="544" spans="1:14" ht="13.5" customHeight="1">
      <c r="B544" s="51">
        <f t="shared" si="70"/>
        <v>2016</v>
      </c>
      <c r="C544" s="39">
        <f>VLOOKUP($B544,'Basic Ratio'!$D$4:$AU$15,Graph!A535,FALSE)</f>
        <v>1.9922899999999999</v>
      </c>
      <c r="D544" s="39">
        <f>VLOOKUP($B544,'Basic Ratio'!$D$16:$AU$27,Graph!A535,FALSE)</f>
        <v>4.0569499999999996</v>
      </c>
      <c r="E544" s="39">
        <f>VLOOKUP($B544,'Basic Ratio'!$D$28:$AU$38,Graph!A535,FALSE)</f>
        <v>2.3036300000000001</v>
      </c>
      <c r="F544" s="39">
        <f>VLOOKUP($B544,'Basic Ratio'!$D$40:$AU$51,Graph!A535,FALSE)</f>
        <v>5.66737</v>
      </c>
      <c r="G544" s="39">
        <f>VLOOKUP($B544,'Basic Ratio'!$D$52:$AU$63,Graph!A535,FALSE)</f>
        <v>3.00895</v>
      </c>
      <c r="H544" s="39">
        <f>VLOOKUP($B544,'Basic Ratio'!$D$64:$AU$75,Graph!A535,FALSE)</f>
        <v>2.1685300000000001</v>
      </c>
      <c r="I544" s="39">
        <f>VLOOKUP($B544,'Basic Ratio'!$D$76:$AU$87,Graph!A535,FALSE)</f>
        <v>3.34416</v>
      </c>
      <c r="J544" s="39" t="e">
        <f>VLOOKUP($B544,'Basic Ratio'!$D$88:$AU$99,Graph!A535,FALSE)</f>
        <v>#N/A</v>
      </c>
      <c r="K544" s="39">
        <f>VLOOKUP($B544,'Basic Ratio'!$D$100:$AU$111,Graph!A535,FALSE)</f>
        <v>1.6324799999999999</v>
      </c>
      <c r="L544" s="39">
        <f>VLOOKUP($B544,'Basic Ratio'!$D$112:$AU$123,Graph!A535,FALSE)</f>
        <v>1.33606</v>
      </c>
      <c r="M544" s="39">
        <f>VLOOKUP($B544,'Basic Ratio'!$D$124:$AU$135,Graph!A535,FALSE)</f>
        <v>4.3516399999999997</v>
      </c>
      <c r="N544" s="39">
        <f>VLOOKUP($B544,'Basic Ratio'!$D$136:$AU$147,Graph!A535,FALSE)</f>
        <v>3.3637000000000001</v>
      </c>
    </row>
    <row r="545" spans="1:14" ht="13.5" customHeight="1">
      <c r="B545" s="50">
        <f t="shared" si="70"/>
        <v>2017</v>
      </c>
      <c r="C545" s="32">
        <f>VLOOKUP($B545,'Basic Ratio'!$D$4:$AU$15,Graph!A535,FALSE)</f>
        <v>1.8777900000000001</v>
      </c>
      <c r="D545" s="32">
        <f>VLOOKUP($B545,'Basic Ratio'!$D$16:$AU$27,Graph!A535,FALSE)</f>
        <v>4.22872</v>
      </c>
      <c r="E545" s="32">
        <f>VLOOKUP($B545,'Basic Ratio'!$D$28:$AU$38,Graph!A535,FALSE)</f>
        <v>2.4975900000000002</v>
      </c>
      <c r="F545" s="32">
        <f>VLOOKUP($B545,'Basic Ratio'!$D$40:$AU$51,Graph!A535,FALSE)</f>
        <v>6.2162699999999997</v>
      </c>
      <c r="G545" s="32">
        <f>VLOOKUP($B545,'Basic Ratio'!$D$52:$AU$63,Graph!A535,FALSE)</f>
        <v>3.2828599999999999</v>
      </c>
      <c r="H545" s="32">
        <f>VLOOKUP($B545,'Basic Ratio'!$D$64:$AU$75,Graph!A535,FALSE)</f>
        <v>2.1146099999999999</v>
      </c>
      <c r="I545" s="32">
        <f>VLOOKUP($B545,'Basic Ratio'!$D$76:$AU$87,Graph!A535,FALSE)</f>
        <v>3.39622</v>
      </c>
      <c r="J545" s="32" t="e">
        <f>VLOOKUP($B545,'Basic Ratio'!$D$88:$AU$99,Graph!A535,FALSE)</f>
        <v>#N/A</v>
      </c>
      <c r="K545" s="32">
        <f>VLOOKUP($B545,'Basic Ratio'!$D$100:$AU$111,Graph!A535,FALSE)</f>
        <v>1.2596099999999999</v>
      </c>
      <c r="L545" s="32">
        <f>VLOOKUP($B545,'Basic Ratio'!$D$112:$AU$123,Graph!A535,FALSE)</f>
        <v>1.2450000000000001</v>
      </c>
      <c r="M545" s="32">
        <f>VLOOKUP($B545,'Basic Ratio'!$D$124:$AU$135,Graph!A535,FALSE)</f>
        <v>4.0718100000000002</v>
      </c>
      <c r="N545" s="32">
        <f>VLOOKUP($B545,'Basic Ratio'!$D$136:$AU$147,Graph!A535,FALSE)</f>
        <v>3.8011499999999998</v>
      </c>
    </row>
    <row r="546" spans="1:14" ht="13.5" customHeight="1">
      <c r="B546" s="51">
        <f>B531</f>
        <v>2018</v>
      </c>
      <c r="C546" s="39">
        <f>VLOOKUP($B546,'Basic Ratio'!$D$4:$AU$15,Graph!A535,FALSE)</f>
        <v>1.8741399999999999</v>
      </c>
      <c r="D546" s="39">
        <f>VLOOKUP($B546,'Basic Ratio'!$D$16:$AU$27,Graph!A535,FALSE)</f>
        <v>3.8555199999999998</v>
      </c>
      <c r="E546" s="39">
        <f>VLOOKUP($B546,'Basic Ratio'!$D$28:$AU$39,Graph!A535,FALSE)</f>
        <v>2.6427700000000001</v>
      </c>
      <c r="F546" s="39">
        <f>VLOOKUP($B546,'Basic Ratio'!$D$40:$AU$51,Graph!A535,FALSE)</f>
        <v>6.3844000000000003</v>
      </c>
      <c r="G546" s="39">
        <f>VLOOKUP($B546,'Basic Ratio'!$D$52:$AU$63,Graph!A535,FALSE)</f>
        <v>3.1831299999999998</v>
      </c>
      <c r="H546" s="39">
        <f>VLOOKUP($B546,'Basic Ratio'!$D$64:$AU$75,Graph!A535,FALSE)</f>
        <v>2.2845800000000001</v>
      </c>
      <c r="I546" s="39" t="e">
        <f>VLOOKUP($B546,'Basic Ratio'!$D$76:$AU$87,Graph!A535,FALSE)</f>
        <v>#N/A</v>
      </c>
      <c r="J546" s="39" t="e">
        <f>VLOOKUP($B546,'Basic Ratio'!$D$88:$AU$99,Graph!A535,FALSE)</f>
        <v>#N/A</v>
      </c>
      <c r="K546" s="39">
        <f>VLOOKUP($B546,'Basic Ratio'!$D$100:$AU$111,Graph!A535,FALSE)</f>
        <v>1.0525500000000001</v>
      </c>
      <c r="L546" s="39">
        <f>VLOOKUP($B546,'Basic Ratio'!$D$112:$AU$123,Graph!A535,FALSE)</f>
        <v>1.00729</v>
      </c>
      <c r="M546" s="39">
        <f>VLOOKUP($B546,'Basic Ratio'!$D$124:$AU$135,Graph!A535,FALSE)</f>
        <v>4.3952499999999999</v>
      </c>
      <c r="N546" s="39">
        <f>VLOOKUP($B546,'Basic Ratio'!$D$136:$AU$147,Graph!A535,FALSE)</f>
        <v>5.1368400000000003</v>
      </c>
    </row>
    <row r="550" spans="1:14" ht="3" customHeight="1"/>
    <row r="551" spans="1:14" ht="13.5" customHeight="1">
      <c r="A551" s="13">
        <v>43</v>
      </c>
      <c r="B551" s="14" t="s">
        <v>454</v>
      </c>
      <c r="F551" s="18" t="s">
        <v>493</v>
      </c>
    </row>
    <row r="552" spans="1:14" ht="13.5" customHeight="1">
      <c r="B552" s="16"/>
      <c r="C552" s="52" t="str">
        <f>C536</f>
        <v>ｽｶﾊﾟｰJSAT</v>
      </c>
      <c r="D552" s="52" t="str">
        <f t="shared" ref="D552:N552" si="71">D536</f>
        <v>WOWOW</v>
      </c>
      <c r="E552" s="52" t="str">
        <f t="shared" si="71"/>
        <v>東映</v>
      </c>
      <c r="F552" s="52" t="str">
        <f t="shared" si="71"/>
        <v>東宝</v>
      </c>
      <c r="G552" s="52" t="str">
        <f t="shared" si="71"/>
        <v>テレビ朝日</v>
      </c>
      <c r="H552" s="52" t="str">
        <f t="shared" si="71"/>
        <v>TBS</v>
      </c>
      <c r="I552" s="52" t="str">
        <f t="shared" si="71"/>
        <v>日本テレビ</v>
      </c>
      <c r="J552" s="53" t="str">
        <f t="shared" si="71"/>
        <v>Eutelsat</v>
      </c>
      <c r="K552" s="53" t="str">
        <f t="shared" si="71"/>
        <v>Inmarsat</v>
      </c>
      <c r="L552" s="53" t="str">
        <f t="shared" si="71"/>
        <v>SES</v>
      </c>
      <c r="M552" s="53" t="str">
        <f t="shared" si="71"/>
        <v>Walt Disney</v>
      </c>
      <c r="N552" s="53" t="str">
        <f t="shared" si="71"/>
        <v>Netflix</v>
      </c>
    </row>
    <row r="553" spans="1:14" ht="13.5" customHeight="1">
      <c r="B553" s="50">
        <f t="shared" ref="B553:B561" si="72">B554-1</f>
        <v>2009</v>
      </c>
      <c r="C553" s="19">
        <f>VLOOKUP($B553,'Basic Ratio'!$D$4:$AU$15,Graph!A551,FALSE)</f>
        <v>9.4078203045685278</v>
      </c>
      <c r="D553" s="19">
        <f>VLOOKUP($B553,'Basic Ratio'!$D$16:$AU$27,Graph!A551,FALSE)</f>
        <v>6.2876595988538684</v>
      </c>
      <c r="E553" s="19">
        <f>VLOOKUP($B553,'Basic Ratio'!$D$28:$AU$39,Graph!A551,FALSE)</f>
        <v>16.889955902874686</v>
      </c>
      <c r="F553" s="19">
        <f>VLOOKUP($B553,'Basic Ratio'!$D$40:$AU$51,Graph!A551,FALSE)</f>
        <v>31.047992309801234</v>
      </c>
      <c r="G553" s="19">
        <f>VLOOKUP($B553,'Basic Ratio'!$D$52:$AU$63,Graph!A551,FALSE)</f>
        <v>39.405196241017137</v>
      </c>
      <c r="H553" s="19">
        <f>VLOOKUP($B553,'Basic Ratio'!$D$64:$AU$75,Graph!A551,FALSE)</f>
        <v>-118.2183678119508</v>
      </c>
      <c r="I553" s="19">
        <f>VLOOKUP($B553,'Basic Ratio'!$D$76:$AU$87,Graph!A551,FALSE)</f>
        <v>19.167426811888497</v>
      </c>
      <c r="J553" s="19">
        <f>VLOOKUP($B553,'Basic Ratio'!$D$88:$AU$99,Graph!A551,FALSE)</f>
        <v>21.467699027648479</v>
      </c>
      <c r="K553" s="19">
        <f>VLOOKUP($B553,'Basic Ratio'!$D$100:$AU$111,Graph!A551,FALSE)</f>
        <v>20.766321662303664</v>
      </c>
      <c r="L553" s="19">
        <f>VLOOKUP($B553,'Basic Ratio'!$D$112:$AU$123,Graph!A551,FALSE)</f>
        <v>12.286441516547967</v>
      </c>
      <c r="M553" s="19">
        <f>VLOOKUP($B553,'Basic Ratio'!$D$124:$AU$135,Graph!A551,FALSE)</f>
        <v>14.012558279301745</v>
      </c>
      <c r="N553" s="19">
        <f>VLOOKUP($B553,'Basic Ratio'!$D$136:$AU$147,Graph!A551,FALSE)</f>
        <v>25.436360089763507</v>
      </c>
    </row>
    <row r="554" spans="1:14" ht="13.5" customHeight="1">
      <c r="B554" s="51">
        <f t="shared" si="72"/>
        <v>2010</v>
      </c>
      <c r="C554" s="43">
        <f>VLOOKUP($B554,'Basic Ratio'!$D$4:$AU$15,Graph!A551,FALSE)</f>
        <v>22.462260749148694</v>
      </c>
      <c r="D554" s="43">
        <f>VLOOKUP($B554,'Basic Ratio'!$D$16:$AU$27,Graph!A551,FALSE)</f>
        <v>6.2707183072100321</v>
      </c>
      <c r="E554" s="43">
        <f>VLOOKUP($B554,'Basic Ratio'!$D$28:$AU$38,Graph!A551,FALSE)</f>
        <v>7.4003603670267868</v>
      </c>
      <c r="F554" s="43">
        <f>VLOOKUP($B554,'Basic Ratio'!$D$40:$AU$51,Graph!A551,FALSE)</f>
        <v>20.34639126160927</v>
      </c>
      <c r="G554" s="43">
        <f>VLOOKUP($B554,'Basic Ratio'!$D$52:$AU$63,Graph!A551,FALSE)</f>
        <v>18.245607162842752</v>
      </c>
      <c r="H554" s="43">
        <f>VLOOKUP($B554,'Basic Ratio'!$D$64:$AU$75,Graph!A551,FALSE)</f>
        <v>-654.23292091549297</v>
      </c>
      <c r="I554" s="43">
        <f>VLOOKUP($B554,'Basic Ratio'!$D$76:$AU$87,Graph!A551,FALSE)</f>
        <v>13.668427553678448</v>
      </c>
      <c r="J554" s="43">
        <f>VLOOKUP($B554,'Basic Ratio'!$D$88:$AU$99,Graph!A551,FALSE)</f>
        <v>19.18648286358512</v>
      </c>
      <c r="K554" s="43">
        <f>VLOOKUP($B554,'Basic Ratio'!$D$100:$AU$111,Graph!A551,FALSE)</f>
        <v>11.855031252393719</v>
      </c>
      <c r="L554" s="43">
        <f>VLOOKUP($B554,'Basic Ratio'!$D$112:$AU$123,Graph!A551,FALSE)</f>
        <v>14.869804984615383</v>
      </c>
      <c r="M554" s="43">
        <f>VLOOKUP($B554,'Basic Ratio'!$D$124:$AU$135,Graph!A551,FALSE)</f>
        <v>14.784677906329701</v>
      </c>
      <c r="N554" s="43">
        <f>VLOOKUP($B554,'Basic Ratio'!$D$136:$AU$147,Graph!A551,FALSE)</f>
        <v>57.080948878789947</v>
      </c>
    </row>
    <row r="555" spans="1:14" ht="13.5" customHeight="1">
      <c r="B555" s="50">
        <f t="shared" si="72"/>
        <v>2011</v>
      </c>
      <c r="C555" s="19">
        <f>VLOOKUP($B555,'Basic Ratio'!$D$4:$AU$15,Graph!A551,FALSE)</f>
        <v>14.356134294909303</v>
      </c>
      <c r="D555" s="19">
        <f>VLOOKUP($B555,'Basic Ratio'!$D$16:$AU$27,Graph!A551,FALSE)</f>
        <v>7.5804129938542575</v>
      </c>
      <c r="E555" s="19">
        <f>VLOOKUP($B555,'Basic Ratio'!$D$28:$AU$38,Graph!A551,FALSE)</f>
        <v>6.7702103676286081</v>
      </c>
      <c r="F555" s="19">
        <f>VLOOKUP($B555,'Basic Ratio'!$D$40:$AU$51,Graph!A551,FALSE)</f>
        <v>26.081163846304456</v>
      </c>
      <c r="G555" s="19">
        <f>VLOOKUP($B555,'Basic Ratio'!$D$52:$AU$63,Graph!A551,FALSE)</f>
        <v>17.767635483870968</v>
      </c>
      <c r="H555" s="19">
        <f>VLOOKUP($B555,'Basic Ratio'!$D$64:$AU$75,Graph!A551,FALSE)</f>
        <v>14.300826282168417</v>
      </c>
      <c r="I555" s="19">
        <f>VLOOKUP($B555,'Basic Ratio'!$D$76:$AU$87,Graph!A551,FALSE)</f>
        <v>14.025590740468893</v>
      </c>
      <c r="J555" s="19">
        <f>VLOOKUP($B555,'Basic Ratio'!$D$88:$AU$99,Graph!A551,FALSE)</f>
        <v>15.611591439460568</v>
      </c>
      <c r="K555" s="19">
        <f>VLOOKUP($B555,'Basic Ratio'!$D$100:$AU$111,Graph!A551,FALSE)</f>
        <v>7.2454448897795585</v>
      </c>
      <c r="L555" s="19">
        <f>VLOOKUP($B555,'Basic Ratio'!$D$112:$AU$123,Graph!A551,FALSE)</f>
        <v>11.826723899676375</v>
      </c>
      <c r="M555" s="19">
        <f>VLOOKUP($B555,'Basic Ratio'!$D$124:$AU$135,Graph!A551,FALSE)</f>
        <v>10.646080760745532</v>
      </c>
      <c r="N555" s="19">
        <f>VLOOKUP($B555,'Basic Ratio'!$D$136:$AU$147,Graph!A551,FALSE)</f>
        <v>16.963903929667531</v>
      </c>
    </row>
    <row r="556" spans="1:14" ht="13.5" customHeight="1">
      <c r="B556" s="51">
        <f t="shared" si="72"/>
        <v>2012</v>
      </c>
      <c r="C556" s="43">
        <f>VLOOKUP($B556,'Basic Ratio'!$D$4:$AU$15,Graph!A551,FALSE)</f>
        <v>15.408610010346612</v>
      </c>
      <c r="D556" s="43">
        <f>VLOOKUP($B556,'Basic Ratio'!$D$16:$AU$27,Graph!A551,FALSE)</f>
        <v>8.2843099140933365</v>
      </c>
      <c r="E556" s="43">
        <f>VLOOKUP($B556,'Basic Ratio'!$D$28:$AU$38,Graph!A551,FALSE)</f>
        <v>9.0837205929329397</v>
      </c>
      <c r="F556" s="43">
        <f>VLOOKUP($B556,'Basic Ratio'!$D$40:$AU$51,Graph!A551,FALSE)</f>
        <v>18.837292320337916</v>
      </c>
      <c r="G556" s="43">
        <f>VLOOKUP($B556,'Basic Ratio'!$D$52:$AU$63,Graph!A551,FALSE)</f>
        <v>19.573982398330479</v>
      </c>
      <c r="H556" s="43">
        <f>VLOOKUP($B556,'Basic Ratio'!$D$64:$AU$75,Graph!A551,FALSE)</f>
        <v>19.455846011974959</v>
      </c>
      <c r="I556" s="43">
        <f>VLOOKUP($B556,'Basic Ratio'!$D$76:$AU$87,Graph!A551,FALSE)</f>
        <v>13.948375787735117</v>
      </c>
      <c r="J556" s="43">
        <f>VLOOKUP($B556,'Basic Ratio'!$D$88:$AU$99,Graph!A551,FALSE)</f>
        <v>12.927001622498647</v>
      </c>
      <c r="K556" s="43">
        <f>VLOOKUP($B556,'Basic Ratio'!$D$100:$AU$111,Graph!A551,FALSE)</f>
        <v>12.009740524379025</v>
      </c>
      <c r="L556" s="43">
        <f>VLOOKUP($B556,'Basic Ratio'!$D$112:$AU$123,Graph!A551,FALSE)</f>
        <v>13.492650130950546</v>
      </c>
      <c r="M556" s="43">
        <f>VLOOKUP($B556,'Basic Ratio'!$D$124:$AU$135,Graph!A551,FALSE)</f>
        <v>15.195963549327718</v>
      </c>
      <c r="N556" s="43">
        <f>VLOOKUP($B556,'Basic Ratio'!$D$136:$AU$147,Graph!A551,FALSE)</f>
        <v>299.84610424440297</v>
      </c>
    </row>
    <row r="557" spans="1:14" ht="13.5" customHeight="1">
      <c r="B557" s="50">
        <f t="shared" si="72"/>
        <v>2013</v>
      </c>
      <c r="C557" s="19">
        <f>VLOOKUP($B557,'Basic Ratio'!$D$4:$AU$15,Graph!A551,FALSE)</f>
        <v>17.753864885735155</v>
      </c>
      <c r="D557" s="19">
        <f>VLOOKUP($B557,'Basic Ratio'!$D$16:$AU$27,Graph!A551,FALSE)</f>
        <v>10.405309868007542</v>
      </c>
      <c r="E557" s="19">
        <f>VLOOKUP($B557,'Basic Ratio'!$D$28:$AU$38,Graph!A551,FALSE)</f>
        <v>9.5712784438463423</v>
      </c>
      <c r="F557" s="19">
        <f>VLOOKUP($B557,'Basic Ratio'!$D$40:$AU$51,Graph!A551,FALSE)</f>
        <v>20.002615819452789</v>
      </c>
      <c r="G557" s="19">
        <f>VLOOKUP($B557,'Basic Ratio'!$D$52:$AU$63,Graph!A551,FALSE)</f>
        <v>15.69095644193818</v>
      </c>
      <c r="H557" s="19">
        <f>VLOOKUP($B557,'Basic Ratio'!$D$64:$AU$75,Graph!A551,FALSE)</f>
        <v>17.350585297709923</v>
      </c>
      <c r="I557" s="19">
        <f>VLOOKUP($B557,'Basic Ratio'!$D$76:$AU$87,Graph!A551,FALSE)</f>
        <v>15.265419656009136</v>
      </c>
      <c r="J557" s="19">
        <f>VLOOKUP($B557,'Basic Ratio'!$D$88:$AU$99,Graph!A551,FALSE)</f>
        <v>17.577702624091053</v>
      </c>
      <c r="K557" s="19">
        <f>VLOOKUP($B557,'Basic Ratio'!$D$100:$AU$111,Graph!A551,FALSE)</f>
        <v>32.97274746588694</v>
      </c>
      <c r="L557" s="19">
        <f>VLOOKUP($B557,'Basic Ratio'!$D$112:$AU$123,Graph!A551,FALSE)</f>
        <v>16.631532963940195</v>
      </c>
      <c r="M557" s="19">
        <f>VLOOKUP($B557,'Basic Ratio'!$D$124:$AU$135,Graph!A551,FALSE)</f>
        <v>17.549455245629897</v>
      </c>
      <c r="N557" s="19">
        <f>VLOOKUP($B557,'Basic Ratio'!$D$136:$AU$147,Graph!A551,FALSE)</f>
        <v>194.09573917066271</v>
      </c>
    </row>
    <row r="558" spans="1:14" ht="13.5" customHeight="1">
      <c r="B558" s="51">
        <f t="shared" si="72"/>
        <v>2014</v>
      </c>
      <c r="C558" s="43">
        <f>VLOOKUP($B558,'Basic Ratio'!$D$4:$AU$15,Graph!A551,FALSE)</f>
        <v>17.081138890127033</v>
      </c>
      <c r="D558" s="43">
        <f>VLOOKUP($B558,'Basic Ratio'!$D$16:$AU$27,Graph!A551,FALSE)</f>
        <v>15.659017591781236</v>
      </c>
      <c r="E558" s="43">
        <f>VLOOKUP($B558,'Basic Ratio'!$D$28:$AU$38,Graph!A551,FALSE)</f>
        <v>13.32461308066196</v>
      </c>
      <c r="F558" s="43">
        <f>VLOOKUP($B558,'Basic Ratio'!$D$40:$AU$51,Graph!A551,FALSE)</f>
        <v>23.346640677230301</v>
      </c>
      <c r="G558" s="43">
        <f>VLOOKUP($B558,'Basic Ratio'!$D$52:$AU$63,Graph!A551,FALSE)</f>
        <v>19.213517298372832</v>
      </c>
      <c r="H558" s="43">
        <f>VLOOKUP($B558,'Basic Ratio'!$D$64:$AU$75,Graph!A551,FALSE)</f>
        <v>18.144698627059782</v>
      </c>
      <c r="I558" s="43">
        <f>VLOOKUP($B558,'Basic Ratio'!$D$76:$AU$87,Graph!A551,FALSE)</f>
        <v>17.139749273446064</v>
      </c>
      <c r="J558" s="43">
        <f>VLOOKUP($B558,'Basic Ratio'!$D$88:$AU$99,Graph!A551,FALSE)</f>
        <v>17.743475175580766</v>
      </c>
      <c r="K558" s="43">
        <f>VLOOKUP($B558,'Basic Ratio'!$D$100:$AU$111,Graph!A551,FALSE)</f>
        <v>10.489956405746115</v>
      </c>
      <c r="L558" s="43">
        <f>VLOOKUP($B558,'Basic Ratio'!$D$112:$AU$123,Graph!A551,FALSE)</f>
        <v>19.883007076566127</v>
      </c>
      <c r="M558" s="43">
        <f>VLOOKUP($B558,'Basic Ratio'!$D$124:$AU$135,Graph!A551,FALSE)</f>
        <v>19.031254748875561</v>
      </c>
      <c r="N558" s="43">
        <f>VLOOKUP($B558,'Basic Ratio'!$D$136:$AU$147,Graph!A551,FALSE)</f>
        <v>77.139589316301794</v>
      </c>
    </row>
    <row r="559" spans="1:14" ht="13.5" customHeight="1">
      <c r="B559" s="50">
        <f t="shared" si="72"/>
        <v>2015</v>
      </c>
      <c r="C559" s="19">
        <f>VLOOKUP($B559,'Basic Ratio'!$D$4:$AU$15,Graph!A551,FALSE)</f>
        <v>11.902849639011258</v>
      </c>
      <c r="D559" s="19">
        <f>VLOOKUP($B559,'Basic Ratio'!$D$16:$AU$27,Graph!A551,FALSE)</f>
        <v>9.6061072744893394</v>
      </c>
      <c r="E559" s="19">
        <f>VLOOKUP($B559,'Basic Ratio'!$D$28:$AU$38,Graph!A551,FALSE)</f>
        <v>10.399565966469428</v>
      </c>
      <c r="F559" s="19">
        <f>VLOOKUP($B559,'Basic Ratio'!$D$40:$AU$51,Graph!A551,FALSE)</f>
        <v>19.308599213632398</v>
      </c>
      <c r="G559" s="19">
        <f>VLOOKUP($B559,'Basic Ratio'!$D$52:$AU$63,Graph!A551,FALSE)</f>
        <v>17.375886317478145</v>
      </c>
      <c r="H559" s="19">
        <f>VLOOKUP($B559,'Basic Ratio'!$D$64:$AU$75,Graph!A551,FALSE)</f>
        <v>19.551292945183473</v>
      </c>
      <c r="I559" s="19">
        <f>VLOOKUP($B559,'Basic Ratio'!$D$76:$AU$87,Graph!A551,FALSE)</f>
        <v>12.921155842936177</v>
      </c>
      <c r="J559" s="19">
        <f>VLOOKUP($B559,'Basic Ratio'!$D$88:$AU$99,Graph!A551,FALSE)</f>
        <v>10.920056256890849</v>
      </c>
      <c r="K559" s="19">
        <f>VLOOKUP($B559,'Basic Ratio'!$D$100:$AU$111,Graph!A551,FALSE)</f>
        <v>18.095733368794324</v>
      </c>
      <c r="L559" s="19">
        <f>VLOOKUP($B559,'Basic Ratio'!$D$112:$AU$123,Graph!A551,FALSE)</f>
        <v>19.166731134661067</v>
      </c>
      <c r="M559" s="19">
        <f>VLOOKUP($B559,'Basic Ratio'!$D$124:$AU$135,Graph!A551,FALSE)</f>
        <v>19.639557964301854</v>
      </c>
      <c r="N559" s="19">
        <f>VLOOKUP($B559,'Basic Ratio'!$D$136:$AU$147,Graph!A551,FALSE)</f>
        <v>398.59975358974572</v>
      </c>
    </row>
    <row r="560" spans="1:14" ht="13.5" customHeight="1">
      <c r="B560" s="51">
        <f t="shared" si="72"/>
        <v>2016</v>
      </c>
      <c r="C560" s="43">
        <f>VLOOKUP($B560,'Basic Ratio'!$D$4:$AU$15,Graph!A551,FALSE)</f>
        <v>8.2766327854855923</v>
      </c>
      <c r="D560" s="43">
        <f>VLOOKUP($B560,'Basic Ratio'!$D$16:$AU$27,Graph!A551,FALSE)</f>
        <v>15.321515029411765</v>
      </c>
      <c r="E560" s="43">
        <f>VLOOKUP($B560,'Basic Ratio'!$D$28:$AU$38,Graph!A551,FALSE)</f>
        <v>7.5632564651426417</v>
      </c>
      <c r="F560" s="43">
        <f>VLOOKUP($B560,'Basic Ratio'!$D$40:$AU$51,Graph!A551,FALSE)</f>
        <v>16.939026223502779</v>
      </c>
      <c r="G560" s="43">
        <f>VLOOKUP($B560,'Basic Ratio'!$D$52:$AU$63,Graph!A551,FALSE)</f>
        <v>13.827313117726325</v>
      </c>
      <c r="H560" s="43">
        <f>VLOOKUP($B560,'Basic Ratio'!$D$64:$AU$75,Graph!A551,FALSE)</f>
        <v>20.554568447550789</v>
      </c>
      <c r="I560" s="43">
        <f>VLOOKUP($B560,'Basic Ratio'!$D$76:$AU$87,Graph!A551,FALSE)</f>
        <v>11.796054472637298</v>
      </c>
      <c r="J560" s="43">
        <f>VLOOKUP($B560,'Basic Ratio'!$D$88:$AU$99,Graph!A551,FALSE)</f>
        <v>14.309069345074299</v>
      </c>
      <c r="K560" s="43">
        <f>VLOOKUP($B560,'Basic Ratio'!$D$100:$AU$111,Graph!A551,FALSE)</f>
        <v>13.950565735414955</v>
      </c>
      <c r="L560" s="43">
        <f>VLOOKUP($B560,'Basic Ratio'!$D$112:$AU$123,Graph!A551,FALSE)</f>
        <v>9.8343012231781906</v>
      </c>
      <c r="M560" s="43">
        <f>VLOOKUP($B560,'Basic Ratio'!$D$124:$AU$135,Graph!A551,FALSE)</f>
        <v>15.243647191011236</v>
      </c>
      <c r="N560" s="43">
        <f>VLOOKUP($B560,'Basic Ratio'!$D$136:$AU$147,Graph!A551,FALSE)</f>
        <v>284.60113135988172</v>
      </c>
    </row>
    <row r="561" spans="1:14" ht="13.5" customHeight="1">
      <c r="B561" s="50">
        <f t="shared" si="72"/>
        <v>2017</v>
      </c>
      <c r="C561" s="19">
        <f>VLOOKUP($B561,'Basic Ratio'!$D$4:$AU$15,Graph!A551,FALSE)</f>
        <v>12.91926029120029</v>
      </c>
      <c r="D561" s="19">
        <f>VLOOKUP($B561,'Basic Ratio'!$D$16:$AU$27,Graph!A551,FALSE)</f>
        <v>12.26703578396739</v>
      </c>
      <c r="E561" s="19">
        <f>VLOOKUP($B561,'Basic Ratio'!$D$28:$AU$38,Graph!A551,FALSE)</f>
        <v>9.2426801757936001</v>
      </c>
      <c r="F561" s="19">
        <f>VLOOKUP($B561,'Basic Ratio'!$D$40:$AU$51,Graph!A551,FALSE)</f>
        <v>18.083623088120614</v>
      </c>
      <c r="G561" s="19">
        <f>VLOOKUP($B561,'Basic Ratio'!$D$52:$AU$63,Graph!A551,FALSE)</f>
        <v>15.462053323595226</v>
      </c>
      <c r="H561" s="19">
        <f>VLOOKUP($B561,'Basic Ratio'!$D$64:$AU$75,Graph!A551,FALSE)</f>
        <v>21.833892697120707</v>
      </c>
      <c r="I561" s="19">
        <f>VLOOKUP($B561,'Basic Ratio'!$D$76:$AU$87,Graph!A551,FALSE)</f>
        <v>12.680789497679353</v>
      </c>
      <c r="J561" s="19">
        <f>VLOOKUP($B561,'Basic Ratio'!$D$88:$AU$99,Graph!A551,FALSE)</f>
        <v>13.675645382323733</v>
      </c>
      <c r="K561" s="19">
        <f>VLOOKUP($B561,'Basic Ratio'!$D$100:$AU$111,Graph!A551,FALSE)</f>
        <v>12.139251945945945</v>
      </c>
      <c r="L561" s="19">
        <f>VLOOKUP($B561,'Basic Ratio'!$D$112:$AU$123,Graph!A551,FALSE)</f>
        <v>9.8729596755310265</v>
      </c>
      <c r="M561" s="19">
        <f>VLOOKUP($B561,'Basic Ratio'!$D$124:$AU$135,Graph!A551,FALSE)</f>
        <v>16.243958822336108</v>
      </c>
      <c r="N561" s="19">
        <f>VLOOKUP($B561,'Basic Ratio'!$D$136:$AU$147,Graph!A551,FALSE)</f>
        <v>148.61828196425665</v>
      </c>
    </row>
    <row r="562" spans="1:14" ht="13.5" customHeight="1">
      <c r="B562" s="51">
        <f>B546</f>
        <v>2018</v>
      </c>
      <c r="C562" s="43">
        <f>VLOOKUP($B562,'Basic Ratio'!$D$4:$AU$15,Graph!A551,FALSE)</f>
        <v>14.417856699029128</v>
      </c>
      <c r="D562" s="43">
        <f>VLOOKUP($B562,'Basic Ratio'!$D$16:$AU$27,Graph!A551,FALSE)</f>
        <v>15.438357207641836</v>
      </c>
      <c r="E562" s="43">
        <f>VLOOKUP($B562,'Basic Ratio'!$D$28:$AU$39,Graph!A551,FALSE)</f>
        <v>10.391480254317814</v>
      </c>
      <c r="F562" s="43">
        <f>VLOOKUP($B562,'Basic Ratio'!$D$40:$AU$51,Graph!A551,FALSE)</f>
        <v>23.032339891443989</v>
      </c>
      <c r="G562" s="43">
        <f>VLOOKUP($B562,'Basic Ratio'!$D$52:$AU$63,Graph!A551,FALSE)</f>
        <v>15.867005430771576</v>
      </c>
      <c r="H562" s="43">
        <f>VLOOKUP($B562,'Basic Ratio'!$D$64:$AU$75,Graph!A551,FALSE)</f>
        <v>13.484066236854138</v>
      </c>
      <c r="I562" s="43" t="e">
        <f>VLOOKUP($B562,'Basic Ratio'!$D$76:$AU$87,Graph!A551,FALSE)</f>
        <v>#N/A</v>
      </c>
      <c r="J562" s="43">
        <f>VLOOKUP($B562,'Basic Ratio'!$D$88:$AU$99,Graph!A551,FALSE)</f>
        <v>10.710429439775909</v>
      </c>
      <c r="K562" s="43">
        <f>VLOOKUP($B562,'Basic Ratio'!$D$100:$AU$111,Graph!A551,FALSE)</f>
        <v>14.0353184</v>
      </c>
      <c r="L562" s="43">
        <f>VLOOKUP($B562,'Basic Ratio'!$D$112:$AU$123,Graph!A551,FALSE)</f>
        <v>26.383014021625392</v>
      </c>
      <c r="M562" s="43">
        <f>VLOOKUP($B562,'Basic Ratio'!$D$124:$AU$135,Graph!A551,FALSE)</f>
        <v>13.310741556712077</v>
      </c>
      <c r="N562" s="43">
        <f>VLOOKUP($B562,'Basic Ratio'!$D$136:$AU$147,Graph!A551,FALSE)</f>
        <v>96.36596960805521</v>
      </c>
    </row>
    <row r="566" spans="1:14" ht="13.5" customHeight="1">
      <c r="A566" s="13">
        <v>44</v>
      </c>
      <c r="B566" s="14" t="s">
        <v>455</v>
      </c>
      <c r="F566" s="18" t="s">
        <v>494</v>
      </c>
    </row>
    <row r="567" spans="1:14" ht="13.5" customHeight="1">
      <c r="B567" s="16"/>
      <c r="C567" s="52" t="str">
        <f>C552</f>
        <v>ｽｶﾊﾟｰJSAT</v>
      </c>
      <c r="D567" s="52" t="str">
        <f t="shared" ref="D567:N567" si="73">D552</f>
        <v>WOWOW</v>
      </c>
      <c r="E567" s="52" t="str">
        <f t="shared" si="73"/>
        <v>東映</v>
      </c>
      <c r="F567" s="52" t="str">
        <f t="shared" si="73"/>
        <v>東宝</v>
      </c>
      <c r="G567" s="52" t="str">
        <f t="shared" si="73"/>
        <v>テレビ朝日</v>
      </c>
      <c r="H567" s="52" t="str">
        <f t="shared" si="73"/>
        <v>TBS</v>
      </c>
      <c r="I567" s="52" t="str">
        <f t="shared" si="73"/>
        <v>日本テレビ</v>
      </c>
      <c r="J567" s="53" t="str">
        <f t="shared" si="73"/>
        <v>Eutelsat</v>
      </c>
      <c r="K567" s="53" t="str">
        <f t="shared" si="73"/>
        <v>Inmarsat</v>
      </c>
      <c r="L567" s="53" t="str">
        <f t="shared" si="73"/>
        <v>SES</v>
      </c>
      <c r="M567" s="53" t="str">
        <f t="shared" si="73"/>
        <v>Walt Disney</v>
      </c>
      <c r="N567" s="53" t="str">
        <f t="shared" si="73"/>
        <v>Netflix</v>
      </c>
    </row>
    <row r="568" spans="1:14" ht="13.5" customHeight="1">
      <c r="B568" s="50">
        <f t="shared" ref="B568:B576" si="74">B569-1</f>
        <v>2009</v>
      </c>
      <c r="C568" s="32">
        <f>VLOOKUP($B568,'Basic Ratio'!$D$4:$AU$15,Graph!A566,FALSE)</f>
        <v>0.75029871228926348</v>
      </c>
      <c r="D568" s="32">
        <f>VLOOKUP($B568,'Basic Ratio'!$D$16:$AU$27,Graph!A566,FALSE)</f>
        <v>1.2111366052475163</v>
      </c>
      <c r="E568" s="32">
        <f>VLOOKUP($B568,'Basic Ratio'!$D$28:$AU$39,Graph!A566,FALSE)</f>
        <v>0.73409648580127851</v>
      </c>
      <c r="F568" s="32">
        <f>VLOOKUP($B568,'Basic Ratio'!$D$40:$AU$51,Graph!A566,FALSE)</f>
        <v>1.3296778210032973</v>
      </c>
      <c r="G568" s="32">
        <f>VLOOKUP($B568,'Basic Ratio'!$D$52:$AU$63,Graph!A566,FALSE)</f>
        <v>0.60722530304191902</v>
      </c>
      <c r="H568" s="32">
        <f>VLOOKUP($B568,'Basic Ratio'!$D$64:$AU$75,Graph!A566,FALSE)</f>
        <v>0.77707855879532828</v>
      </c>
      <c r="I568" s="32">
        <f>VLOOKUP($B568,'Basic Ratio'!$D$76:$AU$87,Graph!A566,FALSE)</f>
        <v>0.76356406822538492</v>
      </c>
      <c r="J568" s="32">
        <f>VLOOKUP($B568,'Basic Ratio'!$D$88:$AU$99,Graph!A566,FALSE)</f>
        <v>4.2023908929713487</v>
      </c>
      <c r="K568" s="32">
        <f>VLOOKUP($B568,'Basic Ratio'!$D$100:$AU$111,Graph!A566,FALSE)</f>
        <v>3.2729179473955647</v>
      </c>
      <c r="L568" s="32">
        <f>VLOOKUP($B568,'Basic Ratio'!$D$112:$AU$123,Graph!A566,FALSE)</f>
        <v>3.6943674371732693</v>
      </c>
      <c r="M568" s="32">
        <f>VLOOKUP($B568,'Basic Ratio'!$D$124:$AU$135,Graph!A566,FALSE)</f>
        <v>1.4991202593822255</v>
      </c>
      <c r="N568" s="32">
        <f>VLOOKUP($B568,'Basic Ratio'!$D$136:$AU$147,Graph!A566,FALSE)</f>
        <v>14.798695811552504</v>
      </c>
    </row>
    <row r="569" spans="1:14" ht="13.5" customHeight="1">
      <c r="B569" s="51">
        <f t="shared" si="74"/>
        <v>2010</v>
      </c>
      <c r="C569" s="39">
        <f>VLOOKUP($B569,'Basic Ratio'!$D$4:$AU$15,Graph!A566,FALSE)</f>
        <v>0.54983584098335148</v>
      </c>
      <c r="D569" s="39">
        <f>VLOOKUP($B569,'Basic Ratio'!$D$16:$AU$27,Graph!A566,FALSE)</f>
        <v>0.7682755847447863</v>
      </c>
      <c r="E569" s="39">
        <f>VLOOKUP($B569,'Basic Ratio'!$D$28:$AU$38,Graph!A566,FALSE)</f>
        <v>0.58682840243630519</v>
      </c>
      <c r="F569" s="39">
        <f>VLOOKUP($B569,'Basic Ratio'!$D$40:$AU$51,Graph!A566,FALSE)</f>
        <v>1.1533691574572764</v>
      </c>
      <c r="G569" s="39">
        <f>VLOOKUP($B569,'Basic Ratio'!$D$52:$AU$63,Graph!A566,FALSE)</f>
        <v>0.54739042294665008</v>
      </c>
      <c r="H569" s="39">
        <f>VLOOKUP($B569,'Basic Ratio'!$D$64:$AU$75,Graph!A566,FALSE)</f>
        <v>0.55577801902425894</v>
      </c>
      <c r="I569" s="39">
        <f>VLOOKUP($B569,'Basic Ratio'!$D$76:$AU$87,Graph!A566,FALSE)</f>
        <v>0.69137227301370574</v>
      </c>
      <c r="J569" s="39">
        <f>VLOOKUP($B569,'Basic Ratio'!$D$88:$AU$99,Graph!A566,FALSE)</f>
        <v>4.1216784451441031</v>
      </c>
      <c r="K569" s="39">
        <f>VLOOKUP($B569,'Basic Ratio'!$D$100:$AU$111,Graph!A566,FALSE)</f>
        <v>2.8449895772058826</v>
      </c>
      <c r="L569" s="39">
        <f>VLOOKUP($B569,'Basic Ratio'!$D$112:$AU$123,Graph!A566,FALSE)</f>
        <v>3.4634638939321545</v>
      </c>
      <c r="M569" s="39">
        <f>VLOOKUP($B569,'Basic Ratio'!$D$124:$AU$135,Graph!A566,FALSE)</f>
        <v>1.6995739707881341</v>
      </c>
      <c r="N569" s="39">
        <f>VLOOKUP($B569,'Basic Ratio'!$D$136:$AU$147,Graph!A566,FALSE)</f>
        <v>31.642939406680359</v>
      </c>
    </row>
    <row r="570" spans="1:14" ht="13.5" customHeight="1">
      <c r="B570" s="50">
        <f t="shared" si="74"/>
        <v>2011</v>
      </c>
      <c r="C570" s="32">
        <f>VLOOKUP($B570,'Basic Ratio'!$D$4:$AU$15,Graph!A566,FALSE)</f>
        <v>0.66321650645790875</v>
      </c>
      <c r="D570" s="32">
        <f>VLOOKUP($B570,'Basic Ratio'!$D$16:$AU$27,Graph!A566,FALSE)</f>
        <v>0.88904311652651447</v>
      </c>
      <c r="E570" s="32">
        <f>VLOOKUP($B570,'Basic Ratio'!$D$28:$AU$38,Graph!A566,FALSE)</f>
        <v>0.57451636105195913</v>
      </c>
      <c r="F570" s="32">
        <f>VLOOKUP($B570,'Basic Ratio'!$D$40:$AU$51,Graph!A566,FALSE)</f>
        <v>1.237362936993758</v>
      </c>
      <c r="G570" s="32">
        <f>VLOOKUP($B570,'Basic Ratio'!$D$52:$AU$63,Graph!A566,FALSE)</f>
        <v>0.55572138544828154</v>
      </c>
      <c r="H570" s="32">
        <f>VLOOKUP($B570,'Basic Ratio'!$D$64:$AU$75,Graph!A566,FALSE)</f>
        <v>0.6091220643280354</v>
      </c>
      <c r="I570" s="32">
        <f>VLOOKUP($B570,'Basic Ratio'!$D$76:$AU$87,Graph!A566,FALSE)</f>
        <v>0.74322875282274214</v>
      </c>
      <c r="J570" s="32">
        <f>VLOOKUP($B570,'Basic Ratio'!$D$88:$AU$99,Graph!A566,FALSE)</f>
        <v>2.9837585252423375</v>
      </c>
      <c r="K570" s="32">
        <f>VLOOKUP($B570,'Basic Ratio'!$D$100:$AU$111,Graph!A566,FALSE)</f>
        <v>1.6735220329568596</v>
      </c>
      <c r="L570" s="32">
        <f>VLOOKUP($B570,'Basic Ratio'!$D$112:$AU$123,Graph!A566,FALSE)</f>
        <v>2.8841115026438326</v>
      </c>
      <c r="M570" s="32">
        <f>VLOOKUP($B570,'Basic Ratio'!$D$124:$AU$135,Graph!A566,FALSE)</f>
        <v>1.4973142340510901</v>
      </c>
      <c r="N570" s="32">
        <f>VLOOKUP($B570,'Basic Ratio'!$D$136:$AU$147,Graph!A566,FALSE)</f>
        <v>5.9675172134845456</v>
      </c>
    </row>
    <row r="571" spans="1:14" ht="13.5" customHeight="1">
      <c r="B571" s="51">
        <f t="shared" si="74"/>
        <v>2012</v>
      </c>
      <c r="C571" s="39">
        <f>VLOOKUP($B571,'Basic Ratio'!$D$4:$AU$15,Graph!A566,FALSE)</f>
        <v>0.77451342436330162</v>
      </c>
      <c r="D571" s="39">
        <f>VLOOKUP($B571,'Basic Ratio'!$D$16:$AU$27,Graph!A566,FALSE)</f>
        <v>1.0689191971240264</v>
      </c>
      <c r="E571" s="39">
        <f>VLOOKUP($B571,'Basic Ratio'!$D$28:$AU$38,Graph!A566,FALSE)</f>
        <v>0.80453346581660334</v>
      </c>
      <c r="F571" s="39">
        <f>VLOOKUP($B571,'Basic Ratio'!$D$40:$AU$51,Graph!A566,FALSE)</f>
        <v>1.4038998420024928</v>
      </c>
      <c r="G571" s="39">
        <f>VLOOKUP($B571,'Basic Ratio'!$D$52:$AU$63,Graph!A566,FALSE)</f>
        <v>0.71031333728169133</v>
      </c>
      <c r="H571" s="39">
        <f>VLOOKUP($B571,'Basic Ratio'!$D$64:$AU$75,Graph!A566,FALSE)</f>
        <v>0.65292327497077307</v>
      </c>
      <c r="I571" s="39">
        <f>VLOOKUP($B571,'Basic Ratio'!$D$76:$AU$87,Graph!A566,FALSE)</f>
        <v>0.74974850804227944</v>
      </c>
      <c r="J571" s="39">
        <f>VLOOKUP($B571,'Basic Ratio'!$D$88:$AU$99,Graph!A566,FALSE)</f>
        <v>2.5103214829596179</v>
      </c>
      <c r="K571" s="39">
        <f>VLOOKUP($B571,'Basic Ratio'!$D$100:$AU$111,Graph!A566,FALSE)</f>
        <v>2.3212282983641539</v>
      </c>
      <c r="L571" s="39">
        <f>VLOOKUP($B571,'Basic Ratio'!$D$112:$AU$123,Graph!A566,FALSE)</f>
        <v>3.1259875075846808</v>
      </c>
      <c r="M571" s="39">
        <f>VLOOKUP($B571,'Basic Ratio'!$D$124:$AU$135,Graph!A566,FALSE)</f>
        <v>2.359332050353379</v>
      </c>
      <c r="N571" s="39">
        <f>VLOOKUP($B571,'Basic Ratio'!$D$136:$AU$147,Graph!A566,FALSE)</f>
        <v>6.9063338942059138</v>
      </c>
    </row>
    <row r="572" spans="1:14" ht="13.5" customHeight="1">
      <c r="B572" s="50">
        <f t="shared" si="74"/>
        <v>2013</v>
      </c>
      <c r="C572" s="32">
        <f>VLOOKUP($B572,'Basic Ratio'!$D$4:$AU$15,Graph!A566,FALSE)</f>
        <v>0.92288779122434916</v>
      </c>
      <c r="D572" s="32">
        <f>VLOOKUP($B572,'Basic Ratio'!$D$16:$AU$27,Graph!A566,FALSE)</f>
        <v>1.452094731302263</v>
      </c>
      <c r="E572" s="32">
        <f>VLOOKUP($B572,'Basic Ratio'!$D$28:$AU$38,Graph!A566,FALSE)</f>
        <v>0.70366539848717879</v>
      </c>
      <c r="F572" s="32">
        <f>VLOOKUP($B572,'Basic Ratio'!$D$40:$AU$51,Graph!A566,FALSE)</f>
        <v>1.4548122570433304</v>
      </c>
      <c r="G572" s="32">
        <f>VLOOKUP($B572,'Basic Ratio'!$D$52:$AU$63,Graph!A566,FALSE)</f>
        <v>0.70459907793250409</v>
      </c>
      <c r="H572" s="32">
        <f>VLOOKUP($B572,'Basic Ratio'!$D$64:$AU$75,Graph!A566,FALSE)</f>
        <v>0.52734966150595863</v>
      </c>
      <c r="I572" s="32">
        <f>VLOOKUP($B572,'Basic Ratio'!$D$76:$AU$87,Graph!A566,FALSE)</f>
        <v>0.83317711117256854</v>
      </c>
      <c r="J572" s="32">
        <f>VLOOKUP($B572,'Basic Ratio'!$D$88:$AU$99,Graph!A566,FALSE)</f>
        <v>2.8037455068078669</v>
      </c>
      <c r="K572" s="32">
        <f>VLOOKUP($B572,'Basic Ratio'!$D$100:$AU$111,Graph!A566,FALSE)</f>
        <v>3.2295979856801909</v>
      </c>
      <c r="L572" s="32">
        <f>VLOOKUP($B572,'Basic Ratio'!$D$112:$AU$123,Graph!A566,FALSE)</f>
        <v>3.3520142127840611</v>
      </c>
      <c r="M572" s="32">
        <f>VLOOKUP($B572,'Basic Ratio'!$D$124:$AU$135,Graph!A566,FALSE)</f>
        <v>2.5635207688921176</v>
      </c>
      <c r="N572" s="32">
        <f>VLOOKUP($B572,'Basic Ratio'!$D$136:$AU$147,Graph!A566,FALSE)</f>
        <v>16.359914072172177</v>
      </c>
    </row>
    <row r="573" spans="1:14" ht="13.5" customHeight="1">
      <c r="B573" s="51">
        <f t="shared" si="74"/>
        <v>2014</v>
      </c>
      <c r="C573" s="39">
        <f>VLOOKUP($B573,'Basic Ratio'!$D$4:$AU$15,Graph!A566,FALSE)</f>
        <v>1.1763010344404199</v>
      </c>
      <c r="D573" s="39">
        <f>VLOOKUP($B573,'Basic Ratio'!$D$16:$AU$27,Graph!A566,FALSE)</f>
        <v>2.5636170526836506</v>
      </c>
      <c r="E573" s="39">
        <f>VLOOKUP($B573,'Basic Ratio'!$D$28:$AU$38,Graph!A566,FALSE)</f>
        <v>0.91028961244416329</v>
      </c>
      <c r="F573" s="39">
        <f>VLOOKUP($B573,'Basic Ratio'!$D$40:$AU$51,Graph!A566,FALSE)</f>
        <v>1.975026599827393</v>
      </c>
      <c r="G573" s="39">
        <f>VLOOKUP($B573,'Basic Ratio'!$D$52:$AU$63,Graph!A566,FALSE)</f>
        <v>0.71363591266217774</v>
      </c>
      <c r="H573" s="39">
        <f>VLOOKUP($B573,'Basic Ratio'!$D$64:$AU$75,Graph!A566,FALSE)</f>
        <v>0.56346582066091622</v>
      </c>
      <c r="I573" s="39">
        <f>VLOOKUP($B573,'Basic Ratio'!$D$76:$AU$87,Graph!A566,FALSE)</f>
        <v>0.90754924162679429</v>
      </c>
      <c r="J573" s="39">
        <f>VLOOKUP($B573,'Basic Ratio'!$D$88:$AU$99,Graph!A566,FALSE)</f>
        <v>2.6562475271947914</v>
      </c>
      <c r="K573" s="39">
        <f>VLOOKUP($B573,'Basic Ratio'!$D$100:$AU$111,Graph!A566,FALSE)</f>
        <v>3.0256419161170305</v>
      </c>
      <c r="L573" s="39">
        <f>VLOOKUP($B573,'Basic Ratio'!$D$112:$AU$123,Graph!A566,FALSE)</f>
        <v>3.523777857079919</v>
      </c>
      <c r="M573" s="39">
        <f>VLOOKUP($B573,'Basic Ratio'!$D$124:$AU$135,Graph!A566,FALSE)</f>
        <v>3.3881881536100358</v>
      </c>
      <c r="N573" s="39">
        <f>VLOOKUP($B573,'Basic Ratio'!$D$136:$AU$147,Graph!A566,FALSE)</f>
        <v>11.078579243885475</v>
      </c>
    </row>
    <row r="574" spans="1:14" ht="13.5" customHeight="1">
      <c r="B574" s="50">
        <f t="shared" si="74"/>
        <v>2015</v>
      </c>
      <c r="C574" s="32">
        <f>VLOOKUP($B574,'Basic Ratio'!$D$4:$AU$15,Graph!A566,FALSE)</f>
        <v>0.98971405714227567</v>
      </c>
      <c r="D574" s="32">
        <f>VLOOKUP($B574,'Basic Ratio'!$D$16:$AU$27,Graph!A566,FALSE)</f>
        <v>1.4430892238946378</v>
      </c>
      <c r="E574" s="32">
        <f>VLOOKUP($B574,'Basic Ratio'!$D$28:$AU$38,Graph!A566,FALSE)</f>
        <v>0.95241689757947978</v>
      </c>
      <c r="F574" s="32">
        <f>VLOOKUP($B574,'Basic Ratio'!$D$40:$AU$51,Graph!A566,FALSE)</f>
        <v>1.7862338871724295</v>
      </c>
      <c r="G574" s="32">
        <f>VLOOKUP($B574,'Basic Ratio'!$D$52:$AU$63,Graph!A566,FALSE)</f>
        <v>0.71292285702061842</v>
      </c>
      <c r="H574" s="32">
        <f>VLOOKUP($B574,'Basic Ratio'!$D$64:$AU$75,Graph!A566,FALSE)</f>
        <v>0.68508727931076407</v>
      </c>
      <c r="I574" s="32">
        <f>VLOOKUP($B574,'Basic Ratio'!$D$76:$AU$87,Graph!A566,FALSE)</f>
        <v>0.80736661280776223</v>
      </c>
      <c r="J574" s="32">
        <f>VLOOKUP($B574,'Basic Ratio'!$D$88:$AU$99,Graph!A566,FALSE)</f>
        <v>1.4929893013264999</v>
      </c>
      <c r="K574" s="32">
        <f>VLOOKUP($B574,'Basic Ratio'!$D$100:$AU$111,Graph!A566,FALSE)</f>
        <v>4.0846848715280553</v>
      </c>
      <c r="L574" s="32">
        <f>VLOOKUP($B574,'Basic Ratio'!$D$112:$AU$123,Graph!A566,FALSE)</f>
        <v>2.66750208518754</v>
      </c>
      <c r="M574" s="32">
        <f>VLOOKUP($B574,'Basic Ratio'!$D$124:$AU$135,Graph!A566,FALSE)</f>
        <v>3.9045337922515442</v>
      </c>
      <c r="N574" s="32">
        <f>VLOOKUP($B574,'Basic Ratio'!$D$136:$AU$147,Graph!A566,FALSE)</f>
        <v>21.986192650441257</v>
      </c>
    </row>
    <row r="575" spans="1:14" ht="13.5" customHeight="1">
      <c r="B575" s="51">
        <f t="shared" si="74"/>
        <v>2016</v>
      </c>
      <c r="C575" s="39">
        <f>VLOOKUP($B575,'Basic Ratio'!$D$4:$AU$15,Graph!A566,FALSE)</f>
        <v>0.66277508574684274</v>
      </c>
      <c r="D575" s="39">
        <f>VLOOKUP($B575,'Basic Ratio'!$D$16:$AU$27,Graph!A566,FALSE)</f>
        <v>2.0950392559823046</v>
      </c>
      <c r="E575" s="39">
        <f>VLOOKUP($B575,'Basic Ratio'!$D$28:$AU$38,Graph!A566,FALSE)</f>
        <v>0.8234899403451752</v>
      </c>
      <c r="F575" s="39">
        <f>VLOOKUP($B575,'Basic Ratio'!$D$40:$AU$51,Graph!A566,FALSE)</f>
        <v>1.8555043813505012</v>
      </c>
      <c r="G575" s="39">
        <f>VLOOKUP($B575,'Basic Ratio'!$D$52:$AU$63,Graph!A566,FALSE)</f>
        <v>0.70648325512544863</v>
      </c>
      <c r="H575" s="39">
        <f>VLOOKUP($B575,'Basic Ratio'!$D$64:$AU$75,Graph!A566,FALSE)</f>
        <v>0.69066956536449831</v>
      </c>
      <c r="I575" s="39">
        <f>VLOOKUP($B575,'Basic Ratio'!$D$76:$AU$87,Graph!A566,FALSE)</f>
        <v>0.75659899517518536</v>
      </c>
      <c r="J575" s="39">
        <f>VLOOKUP($B575,'Basic Ratio'!$D$88:$AU$99,Graph!A566,FALSE)</f>
        <v>1.9185757296240267</v>
      </c>
      <c r="K575" s="39">
        <f>VLOOKUP($B575,'Basic Ratio'!$D$100:$AU$111,Graph!A566,FALSE)</f>
        <v>2.7390237154150197</v>
      </c>
      <c r="L575" s="39">
        <f>VLOOKUP($B575,'Basic Ratio'!$D$112:$AU$123,Graph!A566,FALSE)</f>
        <v>1.3938368309703961</v>
      </c>
      <c r="M575" s="39">
        <f>VLOOKUP($B575,'Basic Ratio'!$D$124:$AU$135,Graph!A566,FALSE)</f>
        <v>3.4493310065873111</v>
      </c>
      <c r="N575" s="39">
        <f>VLOOKUP($B575,'Basic Ratio'!$D$136:$AU$147,Graph!A566,FALSE)</f>
        <v>19.825647436375846</v>
      </c>
    </row>
    <row r="576" spans="1:14" ht="13.5" customHeight="1">
      <c r="B576" s="50">
        <f t="shared" si="74"/>
        <v>2017</v>
      </c>
      <c r="C576" s="32">
        <f>VLOOKUP($B576,'Basic Ratio'!$D$4:$AU$15,Graph!A566,FALSE)</f>
        <v>0.65525911945795745</v>
      </c>
      <c r="D576" s="32">
        <f>VLOOKUP($B576,'Basic Ratio'!$D$16:$AU$27,Graph!A566,FALSE)</f>
        <v>1.6417315228934064</v>
      </c>
      <c r="E576" s="32">
        <f>VLOOKUP($B576,'Basic Ratio'!$D$28:$AU$38,Graph!A566,FALSE)</f>
        <v>0.92853667930857042</v>
      </c>
      <c r="F576" s="32">
        <f>VLOOKUP($B576,'Basic Ratio'!$D$40:$AU$51,Graph!A566,FALSE)</f>
        <v>1.8464234949704064</v>
      </c>
      <c r="G576" s="32">
        <f>VLOOKUP($B576,'Basic Ratio'!$D$52:$AU$63,Graph!A566,FALSE)</f>
        <v>0.73814756175870999</v>
      </c>
      <c r="H576" s="32">
        <f>VLOOKUP($B576,'Basic Ratio'!$D$64:$AU$75,Graph!A566,FALSE)</f>
        <v>0.6739892422067022</v>
      </c>
      <c r="I576" s="32">
        <f>VLOOKUP($B576,'Basic Ratio'!$D$76:$AU$87,Graph!A566,FALSE)</f>
        <v>0.69234781225066644</v>
      </c>
      <c r="J576" s="32">
        <f>VLOOKUP($B576,'Basic Ratio'!$D$88:$AU$99,Graph!A566,FALSE)</f>
        <v>1.5509469442150312</v>
      </c>
      <c r="K576" s="32">
        <f>VLOOKUP($B576,'Basic Ratio'!$D$100:$AU$111,Graph!A566,FALSE)</f>
        <v>1.8002097074148298</v>
      </c>
      <c r="L576" s="32">
        <f>VLOOKUP($B576,'Basic Ratio'!$D$112:$AU$123,Graph!A566,FALSE)</f>
        <v>0.98582851918034708</v>
      </c>
      <c r="M576" s="32">
        <f>VLOOKUP($B576,'Basic Ratio'!$D$124:$AU$135,Graph!A566,FALSE)</f>
        <v>3.682462019363427</v>
      </c>
      <c r="N576" s="32">
        <f>VLOOKUP($B576,'Basic Ratio'!$D$136:$AU$147,Graph!A566,FALSE)</f>
        <v>23.190421021363747</v>
      </c>
    </row>
    <row r="577" spans="2:14" ht="13.5" customHeight="1">
      <c r="B577" s="51">
        <f>B562</f>
        <v>2018</v>
      </c>
      <c r="C577" s="39">
        <f>VLOOKUP($B577,'Basic Ratio'!$D$4:$AU$15,Graph!A566,FALSE)</f>
        <v>0.61723165715679773</v>
      </c>
      <c r="D577" s="39">
        <f>VLOOKUP($B577,'Basic Ratio'!$D$16:$AU$27,Graph!A566,FALSE)</f>
        <v>1.3786242814061691</v>
      </c>
      <c r="E577" s="39">
        <f>VLOOKUP($B577,'Basic Ratio'!$D$28:$AU$39,Graph!A566,FALSE)</f>
        <v>1.0958290495473193</v>
      </c>
      <c r="F577" s="39">
        <f>VLOOKUP($B577,'Basic Ratio'!$D$40:$AU$51,Graph!A566,FALSE)</f>
        <v>2.0212257395956055</v>
      </c>
      <c r="G577" s="39">
        <f>VLOOKUP($B577,'Basic Ratio'!$D$52:$AU$63,Graph!A566,FALSE)</f>
        <v>0.59489534381083331</v>
      </c>
      <c r="H577" s="39">
        <f>VLOOKUP($B577,'Basic Ratio'!$D$64:$AU$75,Graph!A566,FALSE)</f>
        <v>0.60531639618003708</v>
      </c>
      <c r="I577" s="39" t="e">
        <f>VLOOKUP($B577,'Basic Ratio'!$D$76:$AU$87,Graph!A566,FALSE)</f>
        <v>#N/A</v>
      </c>
      <c r="J577" s="39" t="e">
        <f>VLOOKUP($B577,'Basic Ratio'!$D$88:$AU$99,Graph!A566,FALSE)</f>
        <v>#N/A</v>
      </c>
      <c r="K577" s="39">
        <f>VLOOKUP($B577,'Basic Ratio'!$D$100:$AU$111,Graph!A566,FALSE)</f>
        <v>1.3131847305389222</v>
      </c>
      <c r="L577" s="39">
        <f>VLOOKUP($B577,'Basic Ratio'!$D$112:$AU$123,Graph!A566,FALSE)</f>
        <v>1.2302404072604256</v>
      </c>
      <c r="M577" s="39">
        <f>VLOOKUP($B577,'Basic Ratio'!$D$124:$AU$135,Graph!A566,FALSE)</f>
        <v>3.5658694191458391</v>
      </c>
      <c r="N577" s="39">
        <f>VLOOKUP($B577,'Basic Ratio'!$D$136:$AU$147,Graph!A566,FALSE)</f>
        <v>22.280539356126873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50</v>
      </c>
    </row>
    <row r="3" spans="1:5" ht="13.5" customHeight="1">
      <c r="B3" s="16"/>
      <c r="C3" s="28" t="str">
        <f>Assumptions!C2</f>
        <v>ｽｶﾊﾟｰJSAT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5.0005116485315686E-2</v>
      </c>
      <c r="D4" s="20">
        <f>_xlfn.AGGREGATE(1,6,Graph!D4:I4)</f>
        <v>5.4781362406595417E-2</v>
      </c>
      <c r="E4" s="20">
        <f>_xlfn.AGGREGATE(1,6,Graph!J4:N4)</f>
        <v>0.1456015643997981</v>
      </c>
    </row>
    <row r="5" spans="1:5" ht="13.5" customHeight="1">
      <c r="B5" s="37">
        <f t="shared" si="0"/>
        <v>2010</v>
      </c>
      <c r="C5" s="38">
        <f>VLOOKUP($B5,'Basic Ratio'!$D$4:$AU$15,'Graph (2)'!A2,FALSE)</f>
        <v>4.3067915726499109E-2</v>
      </c>
      <c r="D5" s="38">
        <f>_xlfn.AGGREGATE(1,6,Graph!D5:I5)</f>
        <v>6.1802692270934705E-2</v>
      </c>
      <c r="E5" s="38">
        <f>_xlfn.AGGREGATE(1,6,Graph!J5:N5)</f>
        <v>0.16847700259993179</v>
      </c>
    </row>
    <row r="6" spans="1:5" ht="13.5" customHeight="1">
      <c r="B6" s="16">
        <f t="shared" si="0"/>
        <v>2011</v>
      </c>
      <c r="C6" s="20">
        <f>VLOOKUP($B6,'Basic Ratio'!$D$4:$AU$15,'Graph (2)'!A2,FALSE)</f>
        <v>5.783568596505044E-2</v>
      </c>
      <c r="D6" s="20">
        <f>_xlfn.AGGREGATE(1,6,Graph!D6:I6)</f>
        <v>5.7640541340577688E-2</v>
      </c>
      <c r="E6" s="20">
        <f>_xlfn.AGGREGATE(1,6,Graph!J6:N6)</f>
        <v>0.14360505182733188</v>
      </c>
    </row>
    <row r="7" spans="1:5" ht="13.5" customHeight="1">
      <c r="B7" s="37">
        <f t="shared" si="0"/>
        <v>2012</v>
      </c>
      <c r="C7" s="38">
        <f>VLOOKUP($B7,'Basic Ratio'!$D$4:$AU$15,'Graph (2)'!A2,FALSE)</f>
        <v>5.6202052422966414E-2</v>
      </c>
      <c r="D7" s="38">
        <f>_xlfn.AGGREGATE(1,6,Graph!D7:I7)</f>
        <v>7.090204763423387E-2</v>
      </c>
      <c r="E7" s="38">
        <f>_xlfn.AGGREGATE(1,6,Graph!J7:N7)</f>
        <v>9.7231310530102366E-2</v>
      </c>
    </row>
    <row r="8" spans="1:5" ht="13.5" customHeight="1">
      <c r="B8" s="16">
        <f t="shared" si="0"/>
        <v>2013</v>
      </c>
      <c r="C8" s="20">
        <f>VLOOKUP($B8,'Basic Ratio'!$D$4:$AU$15,'Graph (2)'!A2,FALSE)</f>
        <v>7.6655606799223619E-2</v>
      </c>
      <c r="D8" s="20">
        <f>_xlfn.AGGREGATE(1,6,Graph!D8:I8)</f>
        <v>7.2315031778857716E-2</v>
      </c>
      <c r="E8" s="20">
        <f>_xlfn.AGGREGATE(1,6,Graph!J8:N8)</f>
        <v>9.5642821569226572E-2</v>
      </c>
    </row>
    <row r="9" spans="1:5" ht="13.5" customHeight="1">
      <c r="B9" s="37">
        <f t="shared" si="0"/>
        <v>2014</v>
      </c>
      <c r="C9" s="38">
        <f>VLOOKUP($B9,'Basic Ratio'!$D$4:$AU$15,'Graph (2)'!A2,FALSE)</f>
        <v>6.9490050798462016E-2</v>
      </c>
      <c r="D9" s="38">
        <f>_xlfn.AGGREGATE(1,6,Graph!D9:I9)</f>
        <v>7.525425967673556E-2</v>
      </c>
      <c r="E9" s="38">
        <f>_xlfn.AGGREGATE(1,6,Graph!J9:N9)</f>
        <v>9.9032169648344978E-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8.0995248770646414E-2</v>
      </c>
      <c r="D10" s="20">
        <f>_xlfn.AGGREGATE(1,6,Graph!D10:I10)</f>
        <v>7.9449837230068335E-2</v>
      </c>
      <c r="E10" s="20">
        <f>_xlfn.AGGREGATE(1,6,Graph!J10:N10)</f>
        <v>9.1915678265279688E-2</v>
      </c>
    </row>
    <row r="11" spans="1:5" ht="13.5" customHeight="1">
      <c r="B11" s="37">
        <f t="shared" si="0"/>
        <v>2016</v>
      </c>
      <c r="C11" s="38">
        <f>VLOOKUP($B11,'Basic Ratio'!$D$4:$AU$15,'Graph (2)'!A2,FALSE)</f>
        <v>7.3030040945503735E-2</v>
      </c>
      <c r="D11" s="38">
        <f>_xlfn.AGGREGATE(1,6,Graph!D11:I11)</f>
        <v>8.1692136071264312E-2</v>
      </c>
      <c r="E11" s="38">
        <f>_xlfn.AGGREGATE(1,6,Graph!J11:N11)</f>
        <v>8.6335763280738942E-2</v>
      </c>
    </row>
    <row r="12" spans="1:5" ht="13.5" customHeight="1">
      <c r="B12" s="16">
        <f>B13-1</f>
        <v>2017</v>
      </c>
      <c r="C12" s="20">
        <f>VLOOKUP($B12,'Basic Ratio'!$D$4:$AU$15,'Graph (2)'!A2,FALSE)</f>
        <v>4.7179641276691053E-2</v>
      </c>
      <c r="D12" s="20">
        <f>_xlfn.AGGREGATE(1,6,Graph!D12:I12)</f>
        <v>7.4242638181332657E-2</v>
      </c>
      <c r="E12" s="20">
        <f>_xlfn.AGGREGATE(1,6,Graph!J12:N12)</f>
        <v>7.9136676941117229E-2</v>
      </c>
    </row>
    <row r="13" spans="1:5" ht="13.5" customHeight="1">
      <c r="B13" s="37">
        <f>'Basic Ratio'!D15</f>
        <v>2018</v>
      </c>
      <c r="C13" s="38">
        <f>VLOOKUP($B13,'Basic Ratio'!$D$4:$AU$15,'Graph (2)'!A2,FALSE)</f>
        <v>4.7584795599942893E-2</v>
      </c>
      <c r="D13" s="38">
        <f>_xlfn.AGGREGATE(1,6,Graph!D13:I13)</f>
        <v>6.7321090293987876E-2</v>
      </c>
      <c r="E13" s="38">
        <f>_xlfn.AGGREGATE(1,6,Graph!J13:N13)</f>
        <v>9.3751050370798159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51</v>
      </c>
      <c r="C17" s="21"/>
      <c r="D17" s="21"/>
      <c r="E17" s="21"/>
    </row>
    <row r="18" spans="1:5" ht="13.5" customHeight="1">
      <c r="B18" s="16"/>
      <c r="C18" s="29" t="str">
        <f>C3</f>
        <v>ｽｶﾊﾟｰJSAT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4.459404565145262E-2</v>
      </c>
      <c r="D19" s="20">
        <f>_xlfn.AGGREGATE(1,6,Graph!D19:I19)</f>
        <v>3.2206730933294618E-2</v>
      </c>
      <c r="E19" s="20">
        <f>_xlfn.AGGREGATE(1,6,Graph!J19:N19)</f>
        <v>8.2692125141342096E-2</v>
      </c>
    </row>
    <row r="20" spans="1:5" ht="13.5" customHeight="1">
      <c r="B20" s="37">
        <f t="shared" si="1"/>
        <v>2010</v>
      </c>
      <c r="C20" s="38">
        <f>VLOOKUP($B20,'Basic Ratio'!$D$4:$AU$15,'Graph (2)'!A17,FALSE)</f>
        <v>1.3404519803238082E-2</v>
      </c>
      <c r="D20" s="38">
        <f>_xlfn.AGGREGATE(1,6,Graph!D20:I20)</f>
        <v>3.3877373730903139E-2</v>
      </c>
      <c r="E20" s="38">
        <f>_xlfn.AGGREGATE(1,6,Graph!J20:N20)</f>
        <v>9.6439209492487771E-2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2.7466566807722782E-2</v>
      </c>
      <c r="D21" s="20">
        <f>_xlfn.AGGREGATE(1,6,Graph!D21:I21)</f>
        <v>3.8663057261990395E-2</v>
      </c>
      <c r="E21" s="20">
        <f>_xlfn.AGGREGATE(1,6,Graph!J21:N21)</f>
        <v>8.0897223747228492E-2</v>
      </c>
    </row>
    <row r="22" spans="1:5" ht="13.5" customHeight="1">
      <c r="B22" s="37">
        <f t="shared" si="1"/>
        <v>2012</v>
      </c>
      <c r="C22" s="38">
        <f>VLOOKUP($B22,'Basic Ratio'!$D$4:$AU$15,'Graph (2)'!A17,FALSE)</f>
        <v>3.2728374806770523E-2</v>
      </c>
      <c r="D22" s="38">
        <f>_xlfn.AGGREGATE(1,6,Graph!D22:I22)</f>
        <v>4.509886480220867E-2</v>
      </c>
      <c r="E22" s="38">
        <f>_xlfn.AGGREGATE(1,6,Graph!J22:N22)</f>
        <v>5.8427148324387182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3.3155383641314311E-2</v>
      </c>
      <c r="D23" s="20">
        <f>_xlfn.AGGREGATE(1,6,Graph!D23:I23)</f>
        <v>4.6209639578775469E-2</v>
      </c>
      <c r="E23" s="20">
        <f>_xlfn.AGGREGATE(1,6,Graph!J23:N23)</f>
        <v>4.9780937006741896E-2</v>
      </c>
    </row>
    <row r="24" spans="1:5" ht="13.5" customHeight="1">
      <c r="B24" s="37">
        <f t="shared" si="1"/>
        <v>2014</v>
      </c>
      <c r="C24" s="38">
        <f>VLOOKUP($B24,'Basic Ratio'!$D$4:$AU$15,'Graph (2)'!A17,FALSE)</f>
        <v>4.7223625494653532E-2</v>
      </c>
      <c r="D24" s="38">
        <f>_xlfn.AGGREGATE(1,6,Graph!D24:I24)</f>
        <v>5.1979449772957757E-2</v>
      </c>
      <c r="E24" s="38">
        <f>_xlfn.AGGREGATE(1,6,Graph!J24:N24)</f>
        <v>6.7839905225322447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5.4322555127721488E-2</v>
      </c>
      <c r="D25" s="20">
        <f>_xlfn.AGGREGATE(1,6,Graph!D25:I25)</f>
        <v>5.4946348214228481E-2</v>
      </c>
      <c r="E25" s="20">
        <f>_xlfn.AGGREGATE(1,6,Graph!J25:N25)</f>
        <v>5.6311806245092709E-2</v>
      </c>
    </row>
    <row r="26" spans="1:5" ht="13.5" customHeight="1">
      <c r="B26" s="37">
        <f t="shared" si="1"/>
        <v>2016</v>
      </c>
      <c r="C26" s="38">
        <f>VLOOKUP($B26,'Basic Ratio'!$D$4:$AU$15,'Graph (2)'!A17,FALSE)</f>
        <v>4.9700386175477784E-2</v>
      </c>
      <c r="D26" s="38">
        <f>_xlfn.AGGREGATE(1,6,Graph!D26:I26)</f>
        <v>5.9486792075459927E-2</v>
      </c>
      <c r="E26" s="38">
        <f>_xlfn.AGGREGATE(1,6,Graph!J26:N26)</f>
        <v>6.010825007793915E-2</v>
      </c>
    </row>
    <row r="27" spans="1:5" ht="13.5" customHeight="1">
      <c r="B27" s="16">
        <f>B28-1</f>
        <v>2017</v>
      </c>
      <c r="C27" s="20">
        <f>VLOOKUP($B27,'Basic Ratio'!$D$4:$AU$15,'Graph (2)'!A17,FALSE)</f>
        <v>3.057481146367624E-2</v>
      </c>
      <c r="D27" s="20">
        <f>_xlfn.AGGREGATE(1,6,Graph!D27:I27)</f>
        <v>5.5237814849176309E-2</v>
      </c>
      <c r="E27" s="20">
        <f>_xlfn.AGGREGATE(1,6,Graph!J27:N27)</f>
        <v>5.1289330229894202E-2</v>
      </c>
    </row>
    <row r="28" spans="1:5" ht="13.5" customHeight="1">
      <c r="B28" s="37">
        <f>B13</f>
        <v>2018</v>
      </c>
      <c r="C28" s="38">
        <f>VLOOKUP($B28,'Basic Ratio'!$D$4:$AU$15,'Graph (2)'!A17,FALSE)</f>
        <v>2.5769432112530508E-2</v>
      </c>
      <c r="D28" s="38">
        <f>_xlfn.AGGREGATE(1,6,Graph!D28:I28)</f>
        <v>5.0220406839035524E-2</v>
      </c>
      <c r="E28" s="38">
        <f>_xlfn.AGGREGATE(1,6,Graph!J28:N28)</f>
        <v>6.5617357880808622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52</v>
      </c>
      <c r="C32" s="21"/>
      <c r="D32" s="21"/>
      <c r="E32" s="21"/>
    </row>
    <row r="33" spans="1:5" ht="13.5" customHeight="1">
      <c r="B33" s="16"/>
      <c r="C33" s="29" t="str">
        <f>C18</f>
        <v>ｽｶﾊﾟｰJSAT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3.39E-2</v>
      </c>
      <c r="D34" s="20">
        <f>_xlfn.AGGREGATE(1,6,Graph!D34:I34)</f>
        <v>5.1005833333333341E-2</v>
      </c>
      <c r="E34" s="20">
        <f>_xlfn.AGGREGATE(1,6,Graph!J34:N34)</f>
        <v>0.1232008</v>
      </c>
    </row>
    <row r="35" spans="1:5" ht="13.5" customHeight="1">
      <c r="B35" s="37">
        <f t="shared" si="2"/>
        <v>2010</v>
      </c>
      <c r="C35" s="38">
        <f>VLOOKUP($B35,'Basic Ratio'!$D$4:$AU$15,'Graph (2)'!A32,FALSE)</f>
        <v>3.0093999999999999E-2</v>
      </c>
      <c r="D35" s="38">
        <f>_xlfn.AGGREGATE(1,6,Graph!D35:I35)</f>
        <v>5.3914833333333335E-2</v>
      </c>
      <c r="E35" s="38">
        <f>_xlfn.AGGREGATE(1,6,Graph!J35:N35)</f>
        <v>0.1529934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4.2091000000000003E-2</v>
      </c>
      <c r="D36" s="20">
        <f>_xlfn.AGGREGATE(1,6,Graph!D36:I36)</f>
        <v>4.8311666666666669E-2</v>
      </c>
      <c r="E36" s="20">
        <f>_xlfn.AGGREGATE(1,6,Graph!J36:N36)</f>
        <v>0.14477780000000001</v>
      </c>
    </row>
    <row r="37" spans="1:5" ht="13.5" customHeight="1">
      <c r="B37" s="37">
        <f t="shared" si="2"/>
        <v>2012</v>
      </c>
      <c r="C37" s="38">
        <f>VLOOKUP($B37,'Basic Ratio'!$D$4:$AU$15,'Graph (2)'!A32,FALSE)</f>
        <v>4.1236000000000002E-2</v>
      </c>
      <c r="D37" s="38">
        <f>_xlfn.AGGREGATE(1,6,Graph!D37:I37)</f>
        <v>5.8682333333333336E-2</v>
      </c>
      <c r="E37" s="38">
        <f>_xlfn.AGGREGATE(1,6,Graph!J37:N37)</f>
        <v>7.9320399999999999E-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5.7411999999999998E-2</v>
      </c>
      <c r="D38" s="20">
        <f>_xlfn.AGGREGATE(1,6,Graph!D38:I38)</f>
        <v>5.9172000000000002E-2</v>
      </c>
      <c r="E38" s="20">
        <f>_xlfn.AGGREGATE(1,6,Graph!J38:N38)</f>
        <v>8.5528000000000007E-2</v>
      </c>
    </row>
    <row r="39" spans="1:5" ht="13.5" customHeight="1">
      <c r="B39" s="37">
        <f t="shared" si="2"/>
        <v>2014</v>
      </c>
      <c r="C39" s="38">
        <f>VLOOKUP($B39,'Basic Ratio'!$D$4:$AU$15,'Graph (2)'!A32,FALSE)</f>
        <v>5.28E-2</v>
      </c>
      <c r="D39" s="38">
        <f>_xlfn.AGGREGATE(1,6,Graph!D39:I39)</f>
        <v>6.2667333333333339E-2</v>
      </c>
      <c r="E39" s="38">
        <f>_xlfn.AGGREGATE(1,6,Graph!J39:N39)</f>
        <v>8.9214199999999994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6.0691000000000002E-2</v>
      </c>
      <c r="D40" s="20">
        <f>_xlfn.AGGREGATE(1,6,Graph!D40:I40)</f>
        <v>6.4230666666666658E-2</v>
      </c>
      <c r="E40" s="20">
        <f>_xlfn.AGGREGATE(1,6,Graph!J40:N40)</f>
        <v>7.76366E-2</v>
      </c>
    </row>
    <row r="41" spans="1:5" ht="13.5" customHeight="1">
      <c r="B41" s="37">
        <f t="shared" si="2"/>
        <v>2016</v>
      </c>
      <c r="C41" s="38">
        <f>VLOOKUP($B41,'Basic Ratio'!$D$4:$AU$15,'Graph (2)'!A32,FALSE)</f>
        <v>5.4412000000000002E-2</v>
      </c>
      <c r="D41" s="38">
        <f>_xlfn.AGGREGATE(1,6,Graph!D41:I41)</f>
        <v>6.675049999999999E-2</v>
      </c>
      <c r="E41" s="38">
        <f>_xlfn.AGGREGATE(1,6,Graph!J41:N41)</f>
        <v>7.2978000000000001E-2</v>
      </c>
    </row>
    <row r="42" spans="1:5" ht="13.5" customHeight="1">
      <c r="B42" s="16">
        <f>B43-1</f>
        <v>2017</v>
      </c>
      <c r="C42" s="20">
        <f>VLOOKUP($B42,'Basic Ratio'!$D$4:$AU$15,'Graph (2)'!A32,FALSE)</f>
        <v>3.2122999999999999E-2</v>
      </c>
      <c r="D42" s="20">
        <f>_xlfn.AGGREGATE(1,6,Graph!D42:I42)</f>
        <v>6.0060666666666658E-2</v>
      </c>
      <c r="E42" s="20">
        <f>_xlfn.AGGREGATE(1,6,Graph!J42:N42)</f>
        <v>6.838459999999999E-2</v>
      </c>
    </row>
    <row r="43" spans="1:5" ht="13.5" customHeight="1">
      <c r="B43" s="37">
        <f>B28</f>
        <v>2018</v>
      </c>
      <c r="C43" s="38">
        <f>VLOOKUP($B43,'Basic Ratio'!$D$4:$AU$15,'Graph (2)'!A32,FALSE)</f>
        <v>2.9658E-2</v>
      </c>
      <c r="D43" s="38">
        <f>_xlfn.AGGREGATE(1,6,Graph!D43:I43)</f>
        <v>5.3321199999999999E-2</v>
      </c>
      <c r="E43" s="38">
        <f>_xlfn.AGGREGATE(1,6,Graph!J43:N43)</f>
        <v>7.2477749999999994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53</v>
      </c>
      <c r="C47" s="21"/>
      <c r="D47" s="21"/>
      <c r="E47" s="21"/>
    </row>
    <row r="48" spans="1:5" ht="13.5" customHeight="1">
      <c r="B48" s="16"/>
      <c r="C48" s="29" t="str">
        <f>C33</f>
        <v>ｽｶﾊﾟｰJSAT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8.1315999999999999E-2</v>
      </c>
      <c r="D49" s="20">
        <f>_xlfn.AGGREGATE(1,6,Graph!D49:I49)</f>
        <v>5.470033333333333E-2</v>
      </c>
      <c r="E49" s="20">
        <f>_xlfn.AGGREGATE(1,6,Graph!J49:N49)</f>
        <v>0.23929420000000001</v>
      </c>
    </row>
    <row r="50" spans="1:5" ht="13.5" customHeight="1">
      <c r="B50" s="37">
        <f t="shared" si="3"/>
        <v>2010</v>
      </c>
      <c r="C50" s="38">
        <f>VLOOKUP($B50,'Basic Ratio'!$D$4:$AU$15,'Graph (2)'!A47,FALSE)</f>
        <v>2.4542000000000001E-2</v>
      </c>
      <c r="D50" s="38">
        <f>_xlfn.AGGREGATE(1,6,Graph!D50:I50)</f>
        <v>5.4019333333333336E-2</v>
      </c>
      <c r="E50" s="38">
        <f>_xlfn.AGGREGATE(1,6,Graph!J50:N50)</f>
        <v>0.30511640000000001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4.6962999999999998E-2</v>
      </c>
      <c r="D51" s="20">
        <f>_xlfn.AGGREGATE(1,6,Graph!D51:I51)</f>
        <v>5.9210666666666668E-2</v>
      </c>
      <c r="E51" s="20">
        <f>_xlfn.AGGREGATE(1,6,Graph!J51:N51)</f>
        <v>0.260598</v>
      </c>
    </row>
    <row r="52" spans="1:5" ht="13.5" customHeight="1">
      <c r="B52" s="37">
        <f t="shared" si="3"/>
        <v>2012</v>
      </c>
      <c r="C52" s="38">
        <f>VLOOKUP($B52,'Basic Ratio'!$D$4:$AU$15,'Graph (2)'!A47,FALSE)</f>
        <v>5.1329E-2</v>
      </c>
      <c r="D52" s="38">
        <f>_xlfn.AGGREGATE(1,6,Graph!D52:I52)</f>
        <v>6.66905E-2</v>
      </c>
      <c r="E52" s="38">
        <f>_xlfn.AGGREGATE(1,6,Graph!J52:N52)</f>
        <v>0.16090760000000001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5.1291000000000003E-2</v>
      </c>
      <c r="D53" s="20">
        <f>_xlfn.AGGREGATE(1,6,Graph!D53:I53)</f>
        <v>6.7145666666666659E-2</v>
      </c>
      <c r="E53" s="20">
        <f>_xlfn.AGGREGATE(1,6,Graph!J53:N53)</f>
        <v>0.1407294</v>
      </c>
    </row>
    <row r="54" spans="1:5" ht="13.5" customHeight="1">
      <c r="B54" s="37">
        <f t="shared" si="3"/>
        <v>2014</v>
      </c>
      <c r="C54" s="38">
        <f>VLOOKUP($B54,'Basic Ratio'!$D$4:$AU$15,'Graph (2)'!A47,FALSE)</f>
        <v>7.1165000000000006E-2</v>
      </c>
      <c r="D54" s="38">
        <f>_xlfn.AGGREGATE(1,6,Graph!D54:I54)</f>
        <v>7.4378166666666662E-2</v>
      </c>
      <c r="E54" s="38">
        <f>_xlfn.AGGREGATE(1,6,Graph!J54:N54)</f>
        <v>0.19819819999999999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8.6049E-2</v>
      </c>
      <c r="D55" s="20">
        <f>_xlfn.AGGREGATE(1,6,Graph!D55:I55)</f>
        <v>7.5654166666666675E-2</v>
      </c>
      <c r="E55" s="20">
        <f>_xlfn.AGGREGATE(1,6,Graph!J55:N55)</f>
        <v>0.15267120000000001</v>
      </c>
    </row>
    <row r="56" spans="1:5" ht="13.5" customHeight="1">
      <c r="B56" s="37">
        <f t="shared" si="3"/>
        <v>2016</v>
      </c>
      <c r="C56" s="38">
        <f>VLOOKUP($B56,'Basic Ratio'!$D$4:$AU$15,'Graph (2)'!A47,FALSE)</f>
        <v>8.5539000000000004E-2</v>
      </c>
      <c r="D56" s="38">
        <f>_xlfn.AGGREGATE(1,6,Graph!D56:I56)</f>
        <v>8.0954666666666661E-2</v>
      </c>
      <c r="E56" s="38">
        <f>_xlfn.AGGREGATE(1,6,Graph!J56:N56)</f>
        <v>0.15857059999999998</v>
      </c>
    </row>
    <row r="57" spans="1:5" ht="13.5" customHeight="1">
      <c r="B57" s="16">
        <f>B58-1</f>
        <v>2017</v>
      </c>
      <c r="C57" s="20">
        <f>VLOOKUP($B57,'Basic Ratio'!$D$4:$AU$15,'Graph (2)'!A47,FALSE)</f>
        <v>5.314E-2</v>
      </c>
      <c r="D57" s="20">
        <f>_xlfn.AGGREGATE(1,6,Graph!D57:I57)</f>
        <v>7.5082833333333335E-2</v>
      </c>
      <c r="E57" s="20">
        <f>_xlfn.AGGREGATE(1,6,Graph!J57:N57)</f>
        <v>0.1465784</v>
      </c>
    </row>
    <row r="58" spans="1:5" ht="13.5" customHeight="1">
      <c r="B58" s="37">
        <f>B43</f>
        <v>2018</v>
      </c>
      <c r="C58" s="38">
        <f>VLOOKUP($B58,'Basic Ratio'!$D$4:$AU$15,'Graph (2)'!A47,FALSE)</f>
        <v>4.4204E-2</v>
      </c>
      <c r="D58" s="38">
        <f>_xlfn.AGGREGATE(1,6,Graph!D58:I58)</f>
        <v>6.5093999999999999E-2</v>
      </c>
      <c r="E58" s="38">
        <f>_xlfn.AGGREGATE(1,6,Graph!J58:N58)</f>
        <v>0.17268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ｽｶﾊﾟｰJSAT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38930100000000001</v>
      </c>
      <c r="D64" s="20">
        <f>_xlfn.AGGREGATE(1,6,Graph!D65:I65)</f>
        <v>0.33749049999999997</v>
      </c>
      <c r="E64" s="20">
        <f>_xlfn.AGGREGATE(1,6,Graph!J65:N65)</f>
        <v>0.58909640000000008</v>
      </c>
    </row>
    <row r="65" spans="1:5" ht="13.5" customHeight="1">
      <c r="B65" s="37">
        <f t="shared" si="4"/>
        <v>2010</v>
      </c>
      <c r="C65" s="38">
        <f>VLOOKUP($B65,'Basic Ratio'!$D$4:$AU$15,'Graph (2)'!A62,FALSE)</f>
        <v>0.39352799999999999</v>
      </c>
      <c r="D65" s="38">
        <f>_xlfn.AGGREGATE(1,6,Graph!D66:I66)</f>
        <v>0.34847300000000003</v>
      </c>
      <c r="E65" s="38">
        <f>_xlfn.AGGREGATE(1,6,Graph!J66:N66)</f>
        <v>0.5997846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36189300000000002</v>
      </c>
      <c r="D66" s="20">
        <f>_xlfn.AGGREGATE(1,6,Graph!D67:I67)</f>
        <v>0.34687350000000006</v>
      </c>
      <c r="E66" s="20">
        <f>_xlfn.AGGREGATE(1,6,Graph!J67:N67)</f>
        <v>0.59941820000000001</v>
      </c>
    </row>
    <row r="67" spans="1:5" ht="13.5" customHeight="1">
      <c r="B67" s="37">
        <f t="shared" si="4"/>
        <v>2012</v>
      </c>
      <c r="C67" s="38">
        <f>VLOOKUP($B67,'Basic Ratio'!$D$4:$AU$15,'Graph (2)'!A62,FALSE)</f>
        <v>0.33482400000000001</v>
      </c>
      <c r="D67" s="38">
        <f>_xlfn.AGGREGATE(1,6,Graph!D68:I68)</f>
        <v>0.35079166666666667</v>
      </c>
      <c r="E67" s="38">
        <f>_xlfn.AGGREGATE(1,6,Graph!J68:N68)</f>
        <v>0.62056579999999995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351991</v>
      </c>
      <c r="D68" s="20">
        <f>_xlfn.AGGREGATE(1,6,Graph!D69:I69)</f>
        <v>0.35729733333333336</v>
      </c>
      <c r="E68" s="20">
        <f>_xlfn.AGGREGATE(1,6,Graph!J69:N69)</f>
        <v>0.6312894</v>
      </c>
    </row>
    <row r="69" spans="1:5" ht="13.5" customHeight="1">
      <c r="B69" s="37">
        <f t="shared" si="4"/>
        <v>2014</v>
      </c>
      <c r="C69" s="38">
        <f>VLOOKUP($B69,'Basic Ratio'!$D$4:$AU$15,'Graph (2)'!A62,FALSE)</f>
        <v>0.36203999999999997</v>
      </c>
      <c r="D69" s="38">
        <f>_xlfn.AGGREGATE(1,6,Graph!D70:I70)</f>
        <v>0.36160683333333332</v>
      </c>
      <c r="E69" s="38">
        <f>_xlfn.AGGREGATE(1,6,Graph!J70:N70)</f>
        <v>0.6446712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37608399999999997</v>
      </c>
      <c r="D70" s="20">
        <f>_xlfn.AGGREGATE(1,6,Graph!D71:I71)</f>
        <v>0.36024266666666671</v>
      </c>
      <c r="E70" s="20">
        <f>_xlfn.AGGREGATE(1,6,Graph!J71:N71)</f>
        <v>0.64706459999999999</v>
      </c>
    </row>
    <row r="71" spans="1:5" ht="13.5" customHeight="1">
      <c r="B71" s="37">
        <f t="shared" si="4"/>
        <v>2016</v>
      </c>
      <c r="C71" s="38">
        <f>VLOOKUP($B71,'Basic Ratio'!$D$4:$AU$15,'Graph (2)'!A62,FALSE)</f>
        <v>0.32291300000000001</v>
      </c>
      <c r="D71" s="38">
        <f>_xlfn.AGGREGATE(1,6,Graph!D72:I72)</f>
        <v>0.36883366666666667</v>
      </c>
      <c r="E71" s="38">
        <f>_xlfn.AGGREGATE(1,6,Graph!J72:N72)</f>
        <v>0.64073839999999993</v>
      </c>
    </row>
    <row r="72" spans="1:5" ht="13.5" customHeight="1">
      <c r="B72" s="16">
        <f>B73-1</f>
        <v>2017</v>
      </c>
      <c r="C72" s="20">
        <f>VLOOKUP($B72,'Basic Ratio'!$D$4:$AU$15,'Graph (2)'!A62,FALSE)</f>
        <v>0.366313</v>
      </c>
      <c r="D72" s="20">
        <f>_xlfn.AGGREGATE(1,6,Graph!D73:I73)</f>
        <v>0.36358366666666669</v>
      </c>
      <c r="E72" s="20">
        <f>_xlfn.AGGREGATE(1,6,Graph!J73:N73)</f>
        <v>0.6313972000000001</v>
      </c>
    </row>
    <row r="73" spans="1:5" ht="13.5" customHeight="1">
      <c r="B73" s="37">
        <f>B58</f>
        <v>2018</v>
      </c>
      <c r="C73" s="38">
        <f>VLOOKUP($B73,'Basic Ratio'!$D$4:$AU$15,'Graph (2)'!A62,FALSE)</f>
        <v>0.32130700000000001</v>
      </c>
      <c r="D73" s="38">
        <f>_xlfn.AGGREGATE(1,6,Graph!D74:I74)</f>
        <v>0.3563268</v>
      </c>
      <c r="E73" s="38">
        <f>_xlfn.AGGREGATE(1,6,Graph!J74:N74)</f>
        <v>0.60815079999999999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ｽｶﾊﾟｰJSAT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27508700000000003</v>
      </c>
      <c r="D80" s="20">
        <f>_xlfn.AGGREGATE(1,6,Graph!D80:I80)</f>
        <v>0.26568233333333335</v>
      </c>
      <c r="E80" s="20">
        <f>_xlfn.AGGREGATE(1,6,Graph!J80:N80)</f>
        <v>0.113053</v>
      </c>
    </row>
    <row r="81" spans="1:5" ht="13.5" customHeight="1">
      <c r="B81" s="37">
        <f t="shared" si="5"/>
        <v>2010</v>
      </c>
      <c r="C81" s="38">
        <f>VLOOKUP($B81,'Basic Ratio'!$D$4:$AU$15,'Graph (2)'!A78,FALSE)</f>
        <v>0.296707</v>
      </c>
      <c r="D81" s="38">
        <f>_xlfn.AGGREGATE(1,6,Graph!D81:I81)</f>
        <v>0.26377699999999998</v>
      </c>
      <c r="E81" s="38">
        <f>_xlfn.AGGREGATE(1,6,Graph!J81:N81)</f>
        <v>0.10881566666666666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246531</v>
      </c>
      <c r="D82" s="20">
        <f>_xlfn.AGGREGATE(1,6,Graph!D82:I82)</f>
        <v>0.26288699999999998</v>
      </c>
      <c r="E82" s="20">
        <f>_xlfn.AGGREGATE(1,6,Graph!J82:N82)</f>
        <v>0.10142200000000001</v>
      </c>
    </row>
    <row r="83" spans="1:5" ht="13.5" customHeight="1">
      <c r="B83" s="37">
        <f t="shared" si="5"/>
        <v>2012</v>
      </c>
      <c r="C83" s="38">
        <f>VLOOKUP($B83,'Basic Ratio'!$D$4:$AU$15,'Graph (2)'!A78,FALSE)</f>
        <v>0.23041900000000001</v>
      </c>
      <c r="D83" s="38">
        <f>_xlfn.AGGREGATE(1,6,Graph!D83:I83)</f>
        <v>0.25123083333333335</v>
      </c>
      <c r="E83" s="38">
        <f>_xlfn.AGGREGATE(1,6,Graph!J83:N83)</f>
        <v>0.10679920000000001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22329499999999999</v>
      </c>
      <c r="D84" s="20">
        <f>_xlfn.AGGREGATE(1,6,Graph!D84:I84)</f>
        <v>0.25405549999999999</v>
      </c>
      <c r="E84" s="20">
        <f>_xlfn.AGGREGATE(1,6,Graph!J84:N84)</f>
        <v>0.1091384</v>
      </c>
    </row>
    <row r="85" spans="1:5" ht="13.5" customHeight="1">
      <c r="B85" s="37">
        <f t="shared" si="5"/>
        <v>2014</v>
      </c>
      <c r="C85" s="38">
        <f>VLOOKUP($B85,'Basic Ratio'!$D$4:$AU$15,'Graph (2)'!A78,FALSE)</f>
        <v>0.239623</v>
      </c>
      <c r="D85" s="38">
        <f>_xlfn.AGGREGATE(1,6,Graph!D85:I85)</f>
        <v>0.25457066666666667</v>
      </c>
      <c r="E85" s="38">
        <f>_xlfn.AGGREGATE(1,6,Graph!J85:N85)</f>
        <v>0.10698280000000002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22559100000000001</v>
      </c>
      <c r="D86" s="20">
        <f>_xlfn.AGGREGATE(1,6,Graph!D86:I86)</f>
        <v>0.24389083333333336</v>
      </c>
      <c r="E86" s="20">
        <f>_xlfn.AGGREGATE(1,6,Graph!J86:N86)</f>
        <v>0.10873840000000001</v>
      </c>
    </row>
    <row r="87" spans="1:5" ht="13.5" customHeight="1">
      <c r="B87" s="37">
        <f t="shared" si="5"/>
        <v>2016</v>
      </c>
      <c r="C87" s="38">
        <f>VLOOKUP($B87,'Basic Ratio'!$D$4:$AU$15,'Graph (2)'!A78,FALSE)</f>
        <v>0.19473199999999999</v>
      </c>
      <c r="D87" s="38">
        <f>_xlfn.AGGREGATE(1,6,Graph!D87:I87)</f>
        <v>0.24289616666666666</v>
      </c>
      <c r="E87" s="38">
        <f>_xlfn.AGGREGATE(1,6,Graph!J87:N87)</f>
        <v>0.13030775</v>
      </c>
    </row>
    <row r="88" spans="1:5" ht="13.5" customHeight="1">
      <c r="B88" s="16">
        <f>B89-1</f>
        <v>2017</v>
      </c>
      <c r="C88" s="20">
        <f>VLOOKUP($B88,'Basic Ratio'!$D$4:$AU$15,'Graph (2)'!A78,FALSE)</f>
        <v>0.256108</v>
      </c>
      <c r="D88" s="20">
        <f>_xlfn.AGGREGATE(1,6,Graph!D88:I88)</f>
        <v>0.24274233333333331</v>
      </c>
      <c r="E88" s="20">
        <f>_xlfn.AGGREGATE(1,6,Graph!J88:N88)</f>
        <v>0.13111725000000002</v>
      </c>
    </row>
    <row r="89" spans="1:5" ht="13.5" customHeight="1">
      <c r="B89" s="37">
        <f>B73</f>
        <v>2018</v>
      </c>
      <c r="C89" s="38">
        <f>VLOOKUP($B89,'Basic Ratio'!$D$4:$AU$15,'Graph (2)'!A78,FALSE)</f>
        <v>0.22620599999999999</v>
      </c>
      <c r="D89" s="38">
        <f>_xlfn.AGGREGATE(1,6,Graph!D89:I89)</f>
        <v>0.24246799999999999</v>
      </c>
      <c r="E89" s="38">
        <f>_xlfn.AGGREGATE(1,6,Graph!J89:N89)</f>
        <v>0.127889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ｽｶﾊﾟｰJSAT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0.28434500000000001</v>
      </c>
      <c r="D95" s="20">
        <f>_xlfn.AGGREGATE(1,6,Graph!D95:I95)</f>
        <v>0.10519033333333334</v>
      </c>
      <c r="E95" s="20">
        <f>_xlfn.AGGREGATE(1,6,Graph!J95:N95)</f>
        <v>0.48517559999999998</v>
      </c>
    </row>
    <row r="96" spans="1:5" ht="13.5" customHeight="1">
      <c r="B96" s="37">
        <f t="shared" si="6"/>
        <v>2010</v>
      </c>
      <c r="C96" s="38">
        <f>VLOOKUP($B96,'Basic Ratio'!$D$4:$AU$15,'Graph (2)'!A93,FALSE)</f>
        <v>0.27156799999999998</v>
      </c>
      <c r="D96" s="38">
        <f>_xlfn.AGGREGATE(1,6,Graph!D96:I96)</f>
        <v>0.11668633333333334</v>
      </c>
      <c r="E96" s="38">
        <f>_xlfn.AGGREGATE(1,6,Graph!J96:N96)</f>
        <v>0.49920940000000008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0.2787</v>
      </c>
      <c r="D97" s="20">
        <f>_xlfn.AGGREGATE(1,6,Graph!D97:I97)</f>
        <v>0.11524600000000002</v>
      </c>
      <c r="E97" s="20">
        <f>_xlfn.AGGREGATE(1,6,Graph!J97:N97)</f>
        <v>0.49376759999999997</v>
      </c>
    </row>
    <row r="98" spans="1:5" ht="13.5" customHeight="1">
      <c r="B98" s="37">
        <f t="shared" si="6"/>
        <v>2012</v>
      </c>
      <c r="C98" s="38">
        <f>VLOOKUP($B98,'Basic Ratio'!$D$4:$AU$15,'Graph (2)'!A93,FALSE)</f>
        <v>0.27032899999999999</v>
      </c>
      <c r="D98" s="38">
        <f>_xlfn.AGGREGATE(1,6,Graph!D98:I98)</f>
        <v>0.12862716666666665</v>
      </c>
      <c r="E98" s="38">
        <f>_xlfn.AGGREGATE(1,6,Graph!J98:N98)</f>
        <v>0.46417079999999994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0.27390500000000001</v>
      </c>
      <c r="D99" s="20">
        <f>_xlfn.AGGREGATE(1,6,Graph!D99:I99)</f>
        <v>0.13256883333333333</v>
      </c>
      <c r="E99" s="20">
        <f>_xlfn.AGGREGATE(1,6,Graph!J99:N99)</f>
        <v>0.46045440000000004</v>
      </c>
    </row>
    <row r="100" spans="1:5" ht="13.5" customHeight="1">
      <c r="B100" s="37">
        <f t="shared" si="6"/>
        <v>2014</v>
      </c>
      <c r="C100" s="38">
        <f>VLOOKUP($B100,'Basic Ratio'!$D$4:$AU$15,'Graph (2)'!A93,FALSE)</f>
        <v>0.26561200000000001</v>
      </c>
      <c r="D100" s="38">
        <f>_xlfn.AGGREGATE(1,6,Graph!D100:I100)</f>
        <v>0.13684300000000002</v>
      </c>
      <c r="E100" s="38">
        <f>_xlfn.AGGREGATE(1,6,Graph!J100:N100)</f>
        <v>0.47892440000000003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0.28103400000000001</v>
      </c>
      <c r="D101" s="20">
        <f>_xlfn.AGGREGATE(1,6,Graph!D101:I101)</f>
        <v>0.14787083333333331</v>
      </c>
      <c r="E101" s="20">
        <f>_xlfn.AGGREGATE(1,6,Graph!J101:N101)</f>
        <v>0.47900419999999999</v>
      </c>
    </row>
    <row r="102" spans="1:5" ht="13.5" customHeight="1">
      <c r="B102" s="37">
        <f t="shared" si="6"/>
        <v>2016</v>
      </c>
      <c r="C102" s="38">
        <f>VLOOKUP($B102,'Basic Ratio'!$D$4:$AU$15,'Graph (2)'!A93,FALSE)</f>
        <v>0.242918</v>
      </c>
      <c r="D102" s="38">
        <f>_xlfn.AGGREGATE(1,6,Graph!D102:I102)</f>
        <v>0.15617350000000002</v>
      </c>
      <c r="E102" s="38">
        <f>_xlfn.AGGREGATE(1,6,Graph!J102:N102)</f>
        <v>0.47708700000000004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27506999999999998</v>
      </c>
      <c r="D103" s="20">
        <f>_xlfn.AGGREGATE(1,6,Graph!D103:I103)</f>
        <v>0.15174766666666664</v>
      </c>
      <c r="E103" s="20">
        <f>_xlfn.AGGREGATE(1,6,Graph!J103:N103)</f>
        <v>0.4591481999999999</v>
      </c>
    </row>
    <row r="104" spans="1:5" ht="13.5" customHeight="1">
      <c r="B104" s="37">
        <f>B89</f>
        <v>2018</v>
      </c>
      <c r="C104" s="38">
        <f>VLOOKUP($B104,'Basic Ratio'!$D$4:$AU$15,'Graph (2)'!A93,FALSE)</f>
        <v>0.23585100000000001</v>
      </c>
      <c r="D104" s="38">
        <f>_xlfn.AGGREGATE(1,6,Graph!D104:I104)</f>
        <v>0.14262439999999998</v>
      </c>
      <c r="E104" s="38">
        <f>_xlfn.AGGREGATE(1,6,Graph!J104:N104)</f>
        <v>0.4586596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ｽｶﾊﾟｰJSAT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0.115582</v>
      </c>
      <c r="D110" s="20">
        <f>_xlfn.AGGREGATE(1,6,Graph!D110:I110)</f>
        <v>6.5521999999999997E-2</v>
      </c>
      <c r="E110" s="20">
        <f>_xlfn.AGGREGATE(1,6,Graph!J110:N110)</f>
        <v>0.33225179999999999</v>
      </c>
    </row>
    <row r="111" spans="1:5" ht="13.5" customHeight="1">
      <c r="B111" s="37">
        <f t="shared" si="7"/>
        <v>2010</v>
      </c>
      <c r="C111" s="38">
        <f>VLOOKUP($B111,'Basic Ratio'!$D$4:$AU$15,'Graph (2)'!A108,FALSE)</f>
        <v>0.102107</v>
      </c>
      <c r="D111" s="38">
        <f>_xlfn.AGGREGATE(1,6,Graph!D111:I111)</f>
        <v>7.8064333333333333E-2</v>
      </c>
      <c r="E111" s="38">
        <f>_xlfn.AGGREGATE(1,6,Graph!J111:N111)</f>
        <v>0.36634219999999995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0.118363</v>
      </c>
      <c r="D112" s="20">
        <f>_xlfn.AGGREGATE(1,6,Graph!D112:I112)</f>
        <v>7.6886833333333335E-2</v>
      </c>
      <c r="E112" s="20">
        <f>_xlfn.AGGREGATE(1,6,Graph!J112:N112)</f>
        <v>0.36533580000000004</v>
      </c>
    </row>
    <row r="113" spans="1:5" ht="13.5" customHeight="1">
      <c r="B113" s="37">
        <f t="shared" si="7"/>
        <v>2012</v>
      </c>
      <c r="C113" s="38">
        <f>VLOOKUP($B113,'Basic Ratio'!$D$4:$AU$15,'Graph (2)'!A108,FALSE)</f>
        <v>0.10670399999999999</v>
      </c>
      <c r="D113" s="38">
        <f>_xlfn.AGGREGATE(1,6,Graph!D113:I113)</f>
        <v>9.2585166666666663E-2</v>
      </c>
      <c r="E113" s="38">
        <f>_xlfn.AGGREGATE(1,6,Graph!J113:N113)</f>
        <v>0.32768399999999998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0.13159100000000001</v>
      </c>
      <c r="D114" s="20">
        <f>_xlfn.AGGREGATE(1,6,Graph!D114:I114)</f>
        <v>9.648583333333334E-2</v>
      </c>
      <c r="E114" s="20">
        <f>_xlfn.AGGREGATE(1,6,Graph!J114:N114)</f>
        <v>0.32349519999999998</v>
      </c>
    </row>
    <row r="115" spans="1:5" ht="13.5" customHeight="1">
      <c r="B115" s="37">
        <f t="shared" si="7"/>
        <v>2014</v>
      </c>
      <c r="C115" s="38">
        <f>VLOOKUP($B115,'Basic Ratio'!$D$4:$AU$15,'Graph (2)'!A108,FALSE)</f>
        <v>0.12557699999999999</v>
      </c>
      <c r="D115" s="38">
        <f>_xlfn.AGGREGATE(1,6,Graph!D115:I115)</f>
        <v>0.10139233333333335</v>
      </c>
      <c r="E115" s="38">
        <f>_xlfn.AGGREGATE(1,6,Graph!J115:N115)</f>
        <v>0.33020839999999996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0.15401000000000001</v>
      </c>
      <c r="D116" s="20">
        <f>_xlfn.AGGREGATE(1,6,Graph!D116:I116)</f>
        <v>0.11174600000000001</v>
      </c>
      <c r="E116" s="20">
        <f>_xlfn.AGGREGATE(1,6,Graph!J116:N116)</f>
        <v>0.32319980000000004</v>
      </c>
    </row>
    <row r="117" spans="1:5" ht="13.5" customHeight="1">
      <c r="B117" s="37">
        <f t="shared" si="7"/>
        <v>2016</v>
      </c>
      <c r="C117" s="38">
        <f>VLOOKUP($B117,'Basic Ratio'!$D$4:$AU$15,'Graph (2)'!A108,FALSE)</f>
        <v>0.13123499999999999</v>
      </c>
      <c r="D117" s="38">
        <f>_xlfn.AGGREGATE(1,6,Graph!D117:I117)</f>
        <v>0.12087066666666667</v>
      </c>
      <c r="E117" s="38">
        <f>_xlfn.AGGREGATE(1,6,Graph!J117:N117)</f>
        <v>0.31076659999999995</v>
      </c>
    </row>
    <row r="118" spans="1:5" ht="13.5" customHeight="1">
      <c r="B118" s="16">
        <f>B119-1</f>
        <v>2017</v>
      </c>
      <c r="C118" s="20">
        <f>VLOOKUP($B118,'Basic Ratio'!$D$4:$AU$15,'Graph (2)'!A108,FALSE)</f>
        <v>0.113607</v>
      </c>
      <c r="D118" s="20">
        <f>_xlfn.AGGREGATE(1,6,Graph!D118:I118)</f>
        <v>0.11637283333333333</v>
      </c>
      <c r="E118" s="20">
        <f>_xlfn.AGGREGATE(1,6,Graph!J118:N118)</f>
        <v>0.2834178</v>
      </c>
    </row>
    <row r="119" spans="1:5" ht="13.5" customHeight="1">
      <c r="B119" s="37">
        <f>B104</f>
        <v>2018</v>
      </c>
      <c r="C119" s="38">
        <f>VLOOKUP($B119,'Basic Ratio'!$D$4:$AU$15,'Graph (2)'!A108,FALSE)</f>
        <v>9.8588999999999996E-2</v>
      </c>
      <c r="D119" s="38">
        <f>_xlfn.AGGREGATE(1,6,Graph!D119:I119)</f>
        <v>0.10849059999999999</v>
      </c>
      <c r="E119" s="38">
        <f>_xlfn.AGGREGATE(1,6,Graph!J119:N119)</f>
        <v>0.25893499999999997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ｽｶﾊﾟｰJSAT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0.107061</v>
      </c>
      <c r="D125" s="20">
        <f>_xlfn.AGGREGATE(1,6,Graph!D126:I126)</f>
        <v>6.4024999999999999E-2</v>
      </c>
      <c r="E125" s="20">
        <f>_xlfn.AGGREGATE(1,6,Graph!J126:N126)</f>
        <v>0.31300419999999995</v>
      </c>
    </row>
    <row r="126" spans="1:5" ht="13.5" customHeight="1">
      <c r="B126" s="37">
        <f t="shared" si="8"/>
        <v>2010</v>
      </c>
      <c r="C126" s="38">
        <f>VLOOKUP($B126,'Basic Ratio'!$D$4:$AU$15,'Graph (2)'!A123,FALSE)</f>
        <v>9.5488000000000003E-2</v>
      </c>
      <c r="D126" s="38">
        <f>_xlfn.AGGREGATE(1,6,Graph!D127:I127)</f>
        <v>7.753249999999999E-2</v>
      </c>
      <c r="E126" s="38">
        <f>_xlfn.AGGREGATE(1,6,Graph!J127:N127)</f>
        <v>0.34433439999999998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0.11264299999999999</v>
      </c>
      <c r="D127" s="20">
        <f>_xlfn.AGGREGATE(1,6,Graph!D128:I128)</f>
        <v>7.6075166666666666E-2</v>
      </c>
      <c r="E127" s="20">
        <f>_xlfn.AGGREGATE(1,6,Graph!J128:N128)</f>
        <v>0.34699779999999997</v>
      </c>
    </row>
    <row r="128" spans="1:5" ht="13.5" customHeight="1">
      <c r="B128" s="37">
        <f t="shared" si="8"/>
        <v>2012</v>
      </c>
      <c r="C128" s="38">
        <f>VLOOKUP($B128,'Basic Ratio'!$D$4:$AU$15,'Graph (2)'!A123,FALSE)</f>
        <v>0.101203</v>
      </c>
      <c r="D128" s="38">
        <f>_xlfn.AGGREGATE(1,6,Graph!D129:I129)</f>
        <v>9.1811833333333329E-2</v>
      </c>
      <c r="E128" s="38">
        <f>_xlfn.AGGREGATE(1,6,Graph!J129:N129)</f>
        <v>0.308444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0.12647700000000001</v>
      </c>
      <c r="D129" s="20">
        <f>_xlfn.AGGREGATE(1,6,Graph!D130:I130)</f>
        <v>9.5701333333333347E-2</v>
      </c>
      <c r="E129" s="20">
        <f>_xlfn.AGGREGATE(1,6,Graph!J130:N130)</f>
        <v>0.30260239999999999</v>
      </c>
    </row>
    <row r="130" spans="1:5" ht="13.5" customHeight="1">
      <c r="B130" s="37">
        <f t="shared" si="8"/>
        <v>2014</v>
      </c>
      <c r="C130" s="38">
        <f>VLOOKUP($B130,'Basic Ratio'!$D$4:$AU$15,'Graph (2)'!A123,FALSE)</f>
        <v>0.1202</v>
      </c>
      <c r="D130" s="38">
        <f>_xlfn.AGGREGATE(1,6,Graph!D131:I131)</f>
        <v>0.10046216666666667</v>
      </c>
      <c r="E130" s="38">
        <f>_xlfn.AGGREGATE(1,6,Graph!J131:N131)</f>
        <v>0.30765919999999997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0.14862</v>
      </c>
      <c r="D131" s="20">
        <f>_xlfn.AGGREGATE(1,6,Graph!D132:I132)</f>
        <v>0.11085066666666665</v>
      </c>
      <c r="E131" s="20">
        <f>_xlfn.AGGREGATE(1,6,Graph!J132:N132)</f>
        <v>0.30001640000000002</v>
      </c>
    </row>
    <row r="132" spans="1:5" ht="13.5" customHeight="1">
      <c r="B132" s="37">
        <f t="shared" si="8"/>
        <v>2016</v>
      </c>
      <c r="C132" s="38">
        <f>VLOOKUP($B132,'Basic Ratio'!$D$4:$AU$15,'Graph (2)'!A123,FALSE)</f>
        <v>0.12668299999999999</v>
      </c>
      <c r="D132" s="38">
        <f>_xlfn.AGGREGATE(1,6,Graph!D133:I133)</f>
        <v>0.11983166666666666</v>
      </c>
      <c r="E132" s="38">
        <f>_xlfn.AGGREGATE(1,6,Graph!J133:N133)</f>
        <v>0.2864898000000000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0.107573</v>
      </c>
      <c r="D133" s="20">
        <f>_xlfn.AGGREGATE(1,6,Graph!D134:I134)</f>
        <v>0.11525349999999999</v>
      </c>
      <c r="E133" s="20">
        <f>_xlfn.AGGREGATE(1,6,Graph!J134:N134)</f>
        <v>0.2575942</v>
      </c>
    </row>
    <row r="134" spans="1:5" ht="13.5" customHeight="1">
      <c r="B134" s="37">
        <f>B119</f>
        <v>2018</v>
      </c>
      <c r="C134" s="38">
        <f>VLOOKUP($B134,'Basic Ratio'!$D$4:$AU$15,'Graph (2)'!A123,FALSE)</f>
        <v>9.3234999999999998E-2</v>
      </c>
      <c r="D134" s="38">
        <f>_xlfn.AGGREGATE(1,6,Graph!D135:I135)</f>
        <v>0.10716099999999999</v>
      </c>
      <c r="E134" s="38">
        <f>_xlfn.AGGREGATE(1,6,Graph!J135:N135)</f>
        <v>0.24573879999999998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ｽｶﾊﾟｰJSAT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0.10194300000000001</v>
      </c>
      <c r="D140" s="20">
        <f>_xlfn.AGGREGATE(1,6,Graph!D141:I141)</f>
        <v>3.5167499999999997E-2</v>
      </c>
      <c r="E140" s="20">
        <f>_xlfn.AGGREGATE(1,6,Graph!J141:N141)</f>
        <v>0.17885100000000001</v>
      </c>
    </row>
    <row r="141" spans="1:5" ht="13.5" customHeight="1">
      <c r="B141" s="37">
        <f t="shared" si="9"/>
        <v>2010</v>
      </c>
      <c r="C141" s="38">
        <f>VLOOKUP($B141,'Basic Ratio'!$D$4:$AU$15,'Graph (2)'!A138,FALSE)</f>
        <v>3.1053000000000001E-2</v>
      </c>
      <c r="D141" s="38">
        <f>_xlfn.AGGREGATE(1,6,Graph!D142:I142)</f>
        <v>4.5385500000000002E-2</v>
      </c>
      <c r="E141" s="38">
        <f>_xlfn.AGGREGATE(1,6,Graph!J142:N142)</f>
        <v>0.20321359999999999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5.5043000000000002E-2</v>
      </c>
      <c r="D142" s="20">
        <f>_xlfn.AGGREGATE(1,6,Graph!D143:I143)</f>
        <v>5.3558500000000009E-2</v>
      </c>
      <c r="E142" s="20">
        <f>_xlfn.AGGREGATE(1,6,Graph!J143:N143)</f>
        <v>0.20323279999999996</v>
      </c>
    </row>
    <row r="143" spans="1:5" ht="13.5" customHeight="1">
      <c r="B143" s="37">
        <f t="shared" si="9"/>
        <v>2012</v>
      </c>
      <c r="C143" s="38">
        <f>VLOOKUP($B143,'Basic Ratio'!$D$4:$AU$15,'Graph (2)'!A138,FALSE)</f>
        <v>6.0553999999999997E-2</v>
      </c>
      <c r="D143" s="38">
        <f>_xlfn.AGGREGATE(1,6,Graph!D144:I144)</f>
        <v>6.1150166666666672E-2</v>
      </c>
      <c r="E143" s="38">
        <f>_xlfn.AGGREGATE(1,6,Graph!J144:N144)</f>
        <v>0.1912672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5.5816999999999999E-2</v>
      </c>
      <c r="D144" s="20">
        <f>_xlfn.AGGREGATE(1,6,Graph!D145:I145)</f>
        <v>6.4638166666666663E-2</v>
      </c>
      <c r="E144" s="20">
        <f>_xlfn.AGGREGATE(1,6,Graph!J145:N145)</f>
        <v>0.15884519999999999</v>
      </c>
    </row>
    <row r="145" spans="1:5" ht="13.5" customHeight="1">
      <c r="B145" s="37">
        <f t="shared" si="9"/>
        <v>2014</v>
      </c>
      <c r="C145" s="38">
        <f>VLOOKUP($B145,'Basic Ratio'!$D$4:$AU$15,'Graph (2)'!A138,FALSE)</f>
        <v>8.2433999999999993E-2</v>
      </c>
      <c r="D145" s="38">
        <f>_xlfn.AGGREGATE(1,6,Graph!D146:I146)</f>
        <v>7.3713333333333339E-2</v>
      </c>
      <c r="E145" s="38">
        <f>_xlfn.AGGREGATE(1,6,Graph!J146:N146)</f>
        <v>0.20857259999999997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0.100328</v>
      </c>
      <c r="D146" s="20">
        <f>_xlfn.AGGREGATE(1,6,Graph!D147:I147)</f>
        <v>8.0227000000000007E-2</v>
      </c>
      <c r="E146" s="20">
        <f>_xlfn.AGGREGATE(1,6,Graph!J147:N147)</f>
        <v>0.18342040000000001</v>
      </c>
    </row>
    <row r="147" spans="1:5" ht="13.5" customHeight="1">
      <c r="B147" s="37">
        <f t="shared" si="9"/>
        <v>2016</v>
      </c>
      <c r="C147" s="38">
        <f>VLOOKUP($B147,'Basic Ratio'!$D$4:$AU$15,'Graph (2)'!A138,FALSE)</f>
        <v>8.7444999999999995E-2</v>
      </c>
      <c r="D147" s="38">
        <f>_xlfn.AGGREGATE(1,6,Graph!D148:I148)</f>
        <v>9.2967333333333332E-2</v>
      </c>
      <c r="E147" s="38">
        <f>_xlfn.AGGREGATE(1,6,Graph!J148:N148)</f>
        <v>0.21849160000000004</v>
      </c>
    </row>
    <row r="148" spans="1:5" ht="13.5" customHeight="1">
      <c r="B148" s="16">
        <f>B149-1</f>
        <v>2017</v>
      </c>
      <c r="C148" s="20">
        <f>VLOOKUP($B148,'Basic Ratio'!$D$4:$AU$15,'Graph (2)'!A138,FALSE)</f>
        <v>7.5524999999999995E-2</v>
      </c>
      <c r="D148" s="20">
        <f>_xlfn.AGGREGATE(1,6,Graph!D149:I149)</f>
        <v>9.2030000000000001E-2</v>
      </c>
      <c r="E148" s="20">
        <f>_xlfn.AGGREGATE(1,6,Graph!J149:N149)</f>
        <v>0.171796</v>
      </c>
    </row>
    <row r="149" spans="1:5" ht="13.5" customHeight="1">
      <c r="B149" s="37">
        <f>B134</f>
        <v>2018</v>
      </c>
      <c r="C149" s="38">
        <f>VLOOKUP($B149,'Basic Ratio'!$D$4:$AU$15,'Graph (2)'!A138,FALSE)</f>
        <v>5.7775E-2</v>
      </c>
      <c r="D149" s="38">
        <f>_xlfn.AGGREGATE(1,6,Graph!D150:I150)</f>
        <v>8.6960599999999999E-2</v>
      </c>
      <c r="E149" s="38">
        <f>_xlfn.AGGREGATE(1,6,Graph!J150:N150)</f>
        <v>0.15893679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ｽｶﾊﾟｰJSAT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0.100823</v>
      </c>
      <c r="D156" s="20">
        <f>_xlfn.AGGREGATE(1,6,Graph!D156:I156)</f>
        <v>3.2312E-2</v>
      </c>
      <c r="E156" s="20">
        <f>_xlfn.AGGREGATE(1,6,Graph!J156:N156)</f>
        <v>0.1718742</v>
      </c>
    </row>
    <row r="157" spans="1:5" ht="13.5" customHeight="1">
      <c r="B157" s="37">
        <f t="shared" si="10"/>
        <v>2010</v>
      </c>
      <c r="C157" s="38">
        <f>VLOOKUP($B157,'Basic Ratio'!$D$4:$AU$15,'Graph (2)'!A154,FALSE)</f>
        <v>3.1165999999999999E-2</v>
      </c>
      <c r="D157" s="38">
        <f>_xlfn.AGGREGATE(1,6,Graph!D157:I157)</f>
        <v>4.2237333333333328E-2</v>
      </c>
      <c r="E157" s="38">
        <f>_xlfn.AGGREGATE(1,6,Graph!J157:N157)</f>
        <v>0.1943434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5.5197000000000003E-2</v>
      </c>
      <c r="D158" s="20">
        <f>_xlfn.AGGREGATE(1,6,Graph!D158:I158)</f>
        <v>4.9180500000000009E-2</v>
      </c>
      <c r="E158" s="20">
        <f>_xlfn.AGGREGATE(1,6,Graph!J158:N158)</f>
        <v>0.19766700000000001</v>
      </c>
    </row>
    <row r="159" spans="1:5" ht="13.5" customHeight="1">
      <c r="B159" s="37">
        <f t="shared" si="10"/>
        <v>2012</v>
      </c>
      <c r="C159" s="38">
        <f>VLOOKUP($B159,'Basic Ratio'!$D$4:$AU$15,'Graph (2)'!A154,FALSE)</f>
        <v>6.0659999999999999E-2</v>
      </c>
      <c r="D159" s="38">
        <f>_xlfn.AGGREGATE(1,6,Graph!D159:I159)</f>
        <v>5.5995166666666672E-2</v>
      </c>
      <c r="E159" s="38">
        <f>_xlfn.AGGREGATE(1,6,Graph!J159:N159)</f>
        <v>0.1865464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5.6259999999999998E-2</v>
      </c>
      <c r="D160" s="20">
        <f>_xlfn.AGGREGATE(1,6,Graph!D160:I160)</f>
        <v>6.0776000000000004E-2</v>
      </c>
      <c r="E160" s="20">
        <f>_xlfn.AGGREGATE(1,6,Graph!J160:N160)</f>
        <v>0.1543716</v>
      </c>
    </row>
    <row r="161" spans="1:5" ht="13.5" customHeight="1">
      <c r="B161" s="37">
        <f t="shared" si="10"/>
        <v>2014</v>
      </c>
      <c r="C161" s="38">
        <f>VLOOKUP($B161,'Basic Ratio'!$D$4:$AU$15,'Graph (2)'!A154,FALSE)</f>
        <v>8.2764000000000004E-2</v>
      </c>
      <c r="D161" s="38">
        <f>_xlfn.AGGREGATE(1,6,Graph!D161:I161)</f>
        <v>7.0009499999999988E-2</v>
      </c>
      <c r="E161" s="38">
        <f>_xlfn.AGGREGATE(1,6,Graph!J161:N161)</f>
        <v>0.20411560000000001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0.10353800000000001</v>
      </c>
      <c r="D162" s="20">
        <f>_xlfn.AGGREGATE(1,6,Graph!D162:I162)</f>
        <v>7.4385666666666669E-2</v>
      </c>
      <c r="E162" s="20">
        <f>_xlfn.AGGREGATE(1,6,Graph!J162:N162)</f>
        <v>0.17942540000000001</v>
      </c>
    </row>
    <row r="163" spans="1:5" ht="13.5" customHeight="1">
      <c r="B163" s="37">
        <f t="shared" si="10"/>
        <v>2016</v>
      </c>
      <c r="C163" s="38">
        <f>VLOOKUP($B163,'Basic Ratio'!$D$4:$AU$15,'Graph (2)'!A154,FALSE)</f>
        <v>9.0290999999999996E-2</v>
      </c>
      <c r="D163" s="38">
        <f>_xlfn.AGGREGATE(1,6,Graph!D163:I163)</f>
        <v>8.5300666666666677E-2</v>
      </c>
      <c r="E163" s="38">
        <f>_xlfn.AGGREGATE(1,6,Graph!J163:N163)</f>
        <v>0.2152038</v>
      </c>
    </row>
    <row r="164" spans="1:5" ht="13.5" customHeight="1">
      <c r="B164" s="16">
        <f>B165-1</f>
        <v>2017</v>
      </c>
      <c r="C164" s="20">
        <f>VLOOKUP($B164,'Basic Ratio'!$D$4:$AU$15,'Graph (2)'!A154,FALSE)</f>
        <v>7.8025999999999998E-2</v>
      </c>
      <c r="D164" s="20">
        <f>_xlfn.AGGREGATE(1,6,Graph!D164:I164)</f>
        <v>8.3802333333333326E-2</v>
      </c>
      <c r="E164" s="20">
        <f>_xlfn.AGGREGATE(1,6,Graph!J164:N164)</f>
        <v>0.16842819999999997</v>
      </c>
    </row>
    <row r="165" spans="1:5" ht="13.5" customHeight="1">
      <c r="B165" s="37">
        <f>B149</f>
        <v>2018</v>
      </c>
      <c r="C165" s="38">
        <f>VLOOKUP($B165,'Basic Ratio'!$D$4:$AU$15,'Graph (2)'!A154,FALSE)</f>
        <v>5.9025000000000001E-2</v>
      </c>
      <c r="D165" s="38">
        <f>_xlfn.AGGREGATE(1,6,Graph!D165:I165)</f>
        <v>7.5148000000000006E-2</v>
      </c>
      <c r="E165" s="38">
        <f>_xlfn.AGGREGATE(1,6,Graph!J165:N165)</f>
        <v>0.15530679999999999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ｽｶﾊﾟｰJSAT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0.100823</v>
      </c>
      <c r="D171" s="20">
        <f>_xlfn.AGGREGATE(1,6,Graph!D171:I171)</f>
        <v>3.2312E-2</v>
      </c>
      <c r="E171" s="20">
        <f>_xlfn.AGGREGATE(1,6,Graph!J171:N171)</f>
        <v>0.1745584</v>
      </c>
    </row>
    <row r="172" spans="1:5" ht="13.5" customHeight="1">
      <c r="B172" s="37">
        <f t="shared" si="11"/>
        <v>2010</v>
      </c>
      <c r="C172" s="38">
        <f>VLOOKUP($B172,'Basic Ratio'!$D$4:$AU$15,'Graph (2)'!A169,FALSE)</f>
        <v>3.1165999999999999E-2</v>
      </c>
      <c r="D172" s="38">
        <f>_xlfn.AGGREGATE(1,6,Graph!D172:I172)</f>
        <v>4.2237333333333328E-2</v>
      </c>
      <c r="E172" s="38">
        <f>_xlfn.AGGREGATE(1,6,Graph!J172:N172)</f>
        <v>0.19852620000000001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5.5197000000000003E-2</v>
      </c>
      <c r="D173" s="20">
        <f>_xlfn.AGGREGATE(1,6,Graph!D173:I173)</f>
        <v>4.9180500000000009E-2</v>
      </c>
      <c r="E173" s="20">
        <f>_xlfn.AGGREGATE(1,6,Graph!J173:N173)</f>
        <v>0.1985094</v>
      </c>
    </row>
    <row r="174" spans="1:5" ht="13.5" customHeight="1">
      <c r="B174" s="37">
        <f t="shared" si="11"/>
        <v>2012</v>
      </c>
      <c r="C174" s="38">
        <f>VLOOKUP($B174,'Basic Ratio'!$D$4:$AU$15,'Graph (2)'!A169,FALSE)</f>
        <v>6.0659999999999999E-2</v>
      </c>
      <c r="D174" s="38">
        <f>_xlfn.AGGREGATE(1,6,Graph!D174:I174)</f>
        <v>5.5995166666666672E-2</v>
      </c>
      <c r="E174" s="38">
        <f>_xlfn.AGGREGATE(1,6,Graph!J174:N174)</f>
        <v>0.1865464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5.6259999999999998E-2</v>
      </c>
      <c r="D175" s="20">
        <f>_xlfn.AGGREGATE(1,6,Graph!D175:I175)</f>
        <v>6.0776000000000004E-2</v>
      </c>
      <c r="E175" s="20">
        <f>_xlfn.AGGREGATE(1,6,Graph!J175:N175)</f>
        <v>0.1543716</v>
      </c>
    </row>
    <row r="176" spans="1:5" ht="13.5" customHeight="1">
      <c r="B176" s="37">
        <f t="shared" si="11"/>
        <v>2014</v>
      </c>
      <c r="C176" s="38">
        <f>VLOOKUP($B176,'Basic Ratio'!$D$4:$AU$15,'Graph (2)'!A169,FALSE)</f>
        <v>8.2764000000000004E-2</v>
      </c>
      <c r="D176" s="38">
        <f>_xlfn.AGGREGATE(1,6,Graph!D176:I176)</f>
        <v>7.0009499999999988E-2</v>
      </c>
      <c r="E176" s="38">
        <f>_xlfn.AGGREGATE(1,6,Graph!J176:N176)</f>
        <v>0.20411560000000001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0.10353800000000001</v>
      </c>
      <c r="D177" s="20">
        <f>_xlfn.AGGREGATE(1,6,Graph!D177:I177)</f>
        <v>7.4385666666666669E-2</v>
      </c>
      <c r="E177" s="20">
        <f>_xlfn.AGGREGATE(1,6,Graph!J177:N177)</f>
        <v>0.17942540000000001</v>
      </c>
    </row>
    <row r="178" spans="1:5" ht="13.5" customHeight="1">
      <c r="B178" s="37">
        <f t="shared" si="11"/>
        <v>2016</v>
      </c>
      <c r="C178" s="38">
        <f>VLOOKUP($B178,'Basic Ratio'!$D$4:$AU$15,'Graph (2)'!A169,FALSE)</f>
        <v>9.0290999999999996E-2</v>
      </c>
      <c r="D178" s="38">
        <f>_xlfn.AGGREGATE(1,6,Graph!D178:I178)</f>
        <v>8.5300666666666677E-2</v>
      </c>
      <c r="E178" s="38">
        <f>_xlfn.AGGREGATE(1,6,Graph!J178:N178)</f>
        <v>0.21375360000000004</v>
      </c>
    </row>
    <row r="179" spans="1:5" ht="13.5" customHeight="1">
      <c r="B179" s="16">
        <f>B180-1</f>
        <v>2017</v>
      </c>
      <c r="C179" s="20">
        <f>VLOOKUP($B179,'Basic Ratio'!$D$4:$AU$15,'Graph (2)'!A169,FALSE)</f>
        <v>7.8025999999999998E-2</v>
      </c>
      <c r="D179" s="20">
        <f>_xlfn.AGGREGATE(1,6,Graph!D179:I179)</f>
        <v>8.3802333333333326E-2</v>
      </c>
      <c r="E179" s="20">
        <f>_xlfn.AGGREGATE(1,6,Graph!J179:N179)</f>
        <v>0.1637796</v>
      </c>
    </row>
    <row r="180" spans="1:5" ht="13.5" customHeight="1">
      <c r="B180" s="37">
        <f>B165</f>
        <v>2018</v>
      </c>
      <c r="C180" s="38">
        <f>VLOOKUP($B180,'Basic Ratio'!$D$4:$AU$15,'Graph (2)'!A169,FALSE)</f>
        <v>5.9025000000000001E-2</v>
      </c>
      <c r="D180" s="38">
        <f>_xlfn.AGGREGATE(1,6,Graph!D180:I180)</f>
        <v>7.5148000000000006E-2</v>
      </c>
      <c r="E180" s="38">
        <f>_xlfn.AGGREGATE(1,6,Graph!J180:N180)</f>
        <v>0.15052159999999998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ｽｶﾊﾟｰJSAT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2">
        <f>VLOOKUP($B186,'Basic Ratio'!$D$4:$AU$15,'Graph (2)'!A184,FALSE)</f>
        <v>0.43744</v>
      </c>
      <c r="D186" s="32">
        <f>_xlfn.AGGREGATE(1,6,Graph!D187:I187)</f>
        <v>0.77383333333333348</v>
      </c>
      <c r="E186" s="32">
        <f>_xlfn.AGGREGATE(1,6,Graph!J187:N187)</f>
        <v>0.79071000000000002</v>
      </c>
    </row>
    <row r="187" spans="1:5" ht="13.5" customHeight="1">
      <c r="B187" s="37">
        <f t="shared" si="12"/>
        <v>2010</v>
      </c>
      <c r="C187" s="39">
        <f>VLOOKUP($B187,'Basic Ratio'!$D$4:$AU$15,'Graph (2)'!A184,FALSE)</f>
        <v>0.43164999999999998</v>
      </c>
      <c r="D187" s="39">
        <f>_xlfn.AGGREGATE(1,6,Graph!D188:I188)</f>
        <v>0.74700333333333335</v>
      </c>
      <c r="E187" s="39">
        <f>_xlfn.AGGREGATE(1,6,Graph!J188:N188)</f>
        <v>0.80664599999999997</v>
      </c>
    </row>
    <row r="188" spans="1:5" ht="13.5" customHeight="1">
      <c r="B188" s="16">
        <f t="shared" si="12"/>
        <v>2011</v>
      </c>
      <c r="C188" s="32">
        <f>VLOOKUP($B188,'Basic Ratio'!$D$4:$AU$15,'Graph (2)'!A184,FALSE)</f>
        <v>0.499</v>
      </c>
      <c r="D188" s="32">
        <f>_xlfn.AGGREGATE(1,6,Graph!D189:I189)</f>
        <v>0.74362666666666666</v>
      </c>
      <c r="E188" s="32">
        <f>_xlfn.AGGREGATE(1,6,Graph!J189:N189)</f>
        <v>0.60876400000000008</v>
      </c>
    </row>
    <row r="189" spans="1:5" ht="13.5" customHeight="1">
      <c r="B189" s="37">
        <f t="shared" si="12"/>
        <v>2012</v>
      </c>
      <c r="C189" s="39">
        <f>VLOOKUP($B189,'Basic Ratio'!$D$4:$AU$15,'Graph (2)'!A184,FALSE)</f>
        <v>0.54047999999999996</v>
      </c>
      <c r="D189" s="39">
        <f>_xlfn.AGGREGATE(1,6,Graph!D190:I190)</f>
        <v>0.7538999999999999</v>
      </c>
      <c r="E189" s="39">
        <f>_xlfn.AGGREGATE(1,6,Graph!J190:N190)</f>
        <v>0.48438400000000004</v>
      </c>
    </row>
    <row r="190" spans="1:5" ht="13.5" customHeight="1">
      <c r="B190" s="16">
        <f t="shared" si="12"/>
        <v>2013</v>
      </c>
      <c r="C190" s="32">
        <f>VLOOKUP($B190,'Basic Ratio'!$D$4:$AU$15,'Graph (2)'!A184,FALSE)</f>
        <v>0.59399000000000002</v>
      </c>
      <c r="D190" s="32">
        <f>_xlfn.AGGREGATE(1,6,Graph!D191:I191)</f>
        <v>0.72588333333333344</v>
      </c>
      <c r="E190" s="32">
        <f>_xlfn.AGGREGATE(1,6,Graph!J191:N191)</f>
        <v>0.45208799999999999</v>
      </c>
    </row>
    <row r="191" spans="1:5" ht="13.5" customHeight="1">
      <c r="B191" s="37">
        <f t="shared" si="12"/>
        <v>2014</v>
      </c>
      <c r="C191" s="39">
        <f>VLOOKUP($B191,'Basic Ratio'!$D$4:$AU$15,'Graph (2)'!A184,FALSE)</f>
        <v>0.57286000000000004</v>
      </c>
      <c r="D191" s="39">
        <f>_xlfn.AGGREGATE(1,6,Graph!D192:I192)</f>
        <v>0.69193666666666676</v>
      </c>
      <c r="E191" s="39">
        <f>_xlfn.AGGREGATE(1,6,Graph!J192:N192)</f>
        <v>0.44004399999999999</v>
      </c>
    </row>
    <row r="192" spans="1:5" ht="13.5" customHeight="1">
      <c r="B192" s="16">
        <f t="shared" si="12"/>
        <v>2015</v>
      </c>
      <c r="C192" s="32">
        <f>VLOOKUP($B192,'Basic Ratio'!$D$4:$AU$15,'Graph (2)'!A184,FALSE)</f>
        <v>0.54144999999999999</v>
      </c>
      <c r="D192" s="32">
        <f>_xlfn.AGGREGATE(1,6,Graph!D193:I193)</f>
        <v>0.68127166666666661</v>
      </c>
      <c r="E192" s="32">
        <f>_xlfn.AGGREGATE(1,6,Graph!J193:N193)</f>
        <v>0.41620799999999997</v>
      </c>
    </row>
    <row r="193" spans="1:5" ht="13.5" customHeight="1">
      <c r="B193" s="37">
        <f t="shared" si="12"/>
        <v>2016</v>
      </c>
      <c r="C193" s="39">
        <f>VLOOKUP($B193,'Basic Ratio'!$D$4:$AU$15,'Graph (2)'!A184,FALSE)</f>
        <v>0.56835999999999998</v>
      </c>
      <c r="D193" s="39">
        <f>_xlfn.AGGREGATE(1,6,Graph!D194:I194)</f>
        <v>0.654335</v>
      </c>
      <c r="E193" s="39">
        <f>_xlfn.AGGREGATE(1,6,Graph!J194:N194)</f>
        <v>0.39968799999999999</v>
      </c>
    </row>
    <row r="194" spans="1:5" ht="13.5" customHeight="1">
      <c r="B194" s="16">
        <f>B195-1</f>
        <v>2017</v>
      </c>
      <c r="C194" s="32">
        <f>VLOOKUP($B194,'Basic Ratio'!$D$4:$AU$15,'Graph (2)'!A184,FALSE)</f>
        <v>0.40483000000000002</v>
      </c>
      <c r="D194" s="32">
        <f>_xlfn.AGGREGATE(1,6,Graph!D195:I195)</f>
        <v>0.61016666666666663</v>
      </c>
      <c r="E194" s="32">
        <f>_xlfn.AGGREGATE(1,6,Graph!J195:N195)</f>
        <v>0.38488</v>
      </c>
    </row>
    <row r="195" spans="1:5" ht="13.5" customHeight="1">
      <c r="B195" s="37">
        <f>B180</f>
        <v>2018</v>
      </c>
      <c r="C195" s="39">
        <f>VLOOKUP($B195,'Basic Ratio'!$D$4:$AU$15,'Graph (2)'!A184,FALSE)</f>
        <v>0.44602999999999998</v>
      </c>
      <c r="D195" s="39">
        <f>_xlfn.AGGREGATE(1,6,Graph!D196:I196)</f>
        <v>0.61518000000000006</v>
      </c>
      <c r="E195" s="39">
        <f>_xlfn.AGGREGATE(1,6,Graph!J196:N196)</f>
        <v>0.44158749999999997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ｽｶﾊﾟｰJSAT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2">
        <f>VLOOKUP($B201,'Basic Ratio'!$D$4:$AU$15,'Graph (2)'!A199,FALSE)</f>
        <v>0.85031999999999996</v>
      </c>
      <c r="D201" s="32">
        <f>_xlfn.AGGREGATE(1,6,Graph!D202:I202)</f>
        <v>3.5768450000000001</v>
      </c>
      <c r="E201" s="32">
        <f>_xlfn.AGGREGATE(1,6,Graph!J202:N202)</f>
        <v>3.3350420000000001</v>
      </c>
    </row>
    <row r="202" spans="1:5" ht="13.5" customHeight="1">
      <c r="B202" s="37">
        <f t="shared" si="13"/>
        <v>2010</v>
      </c>
      <c r="C202" s="39">
        <f>VLOOKUP($B202,'Basic Ratio'!$D$4:$AU$15,'Graph (2)'!A199,FALSE)</f>
        <v>0.85282999999999998</v>
      </c>
      <c r="D202" s="39">
        <f>_xlfn.AGGREGATE(1,6,Graph!D203:I203)</f>
        <v>3.3500633333333329</v>
      </c>
      <c r="E202" s="39">
        <f>_xlfn.AGGREGATE(1,6,Graph!J203:N203)</f>
        <v>4.1011760000000006</v>
      </c>
    </row>
    <row r="203" spans="1:5" ht="13.5" customHeight="1">
      <c r="B203" s="16">
        <f t="shared" si="13"/>
        <v>2011</v>
      </c>
      <c r="C203" s="32">
        <f>VLOOKUP($B203,'Basic Ratio'!$D$4:$AU$15,'Graph (2)'!A199,FALSE)</f>
        <v>0.97260999999999997</v>
      </c>
      <c r="D203" s="32">
        <f>_xlfn.AGGREGATE(1,6,Graph!D204:I204)</f>
        <v>2.9812750000000001</v>
      </c>
      <c r="E203" s="32">
        <f>_xlfn.AGGREGATE(1,6,Graph!J204:N204)</f>
        <v>5.6140359999999996</v>
      </c>
    </row>
    <row r="204" spans="1:5" ht="13.5" customHeight="1">
      <c r="B204" s="37">
        <f t="shared" si="13"/>
        <v>2012</v>
      </c>
      <c r="C204" s="39">
        <f>VLOOKUP($B204,'Basic Ratio'!$D$4:$AU$15,'Graph (2)'!A199,FALSE)</f>
        <v>1.079</v>
      </c>
      <c r="D204" s="39">
        <f>_xlfn.AGGREGATE(1,6,Graph!D205:I205)</f>
        <v>3.0305483333333334</v>
      </c>
      <c r="E204" s="39">
        <f>_xlfn.AGGREGATE(1,6,Graph!J205:N205)</f>
        <v>6.0898440000000003</v>
      </c>
    </row>
    <row r="205" spans="1:5" ht="13.5" customHeight="1">
      <c r="B205" s="16">
        <f t="shared" si="13"/>
        <v>2013</v>
      </c>
      <c r="C205" s="32">
        <f>VLOOKUP($B205,'Basic Ratio'!$D$4:$AU$15,'Graph (2)'!A199,FALSE)</f>
        <v>1.21716</v>
      </c>
      <c r="D205" s="32">
        <f>_xlfn.AGGREGATE(1,6,Graph!D206:I206)</f>
        <v>3.0535199999999993</v>
      </c>
      <c r="E205" s="32">
        <f>_xlfn.AGGREGATE(1,6,Graph!J206:N206)</f>
        <v>7.2651980000000007</v>
      </c>
    </row>
    <row r="206" spans="1:5" ht="13.5" customHeight="1">
      <c r="B206" s="37">
        <f t="shared" si="13"/>
        <v>2014</v>
      </c>
      <c r="C206" s="39">
        <f>VLOOKUP($B206,'Basic Ratio'!$D$4:$AU$15,'Graph (2)'!A199,FALSE)</f>
        <v>1.10792</v>
      </c>
      <c r="D206" s="39">
        <f>_xlfn.AGGREGATE(1,6,Graph!D207:I207)</f>
        <v>3.031311666666666</v>
      </c>
      <c r="E206" s="39">
        <f>_xlfn.AGGREGATE(1,6,Graph!J207:N207)</f>
        <v>8.4406099999999995</v>
      </c>
    </row>
    <row r="207" spans="1:5" ht="13.5" customHeight="1">
      <c r="B207" s="16">
        <f t="shared" si="13"/>
        <v>2015</v>
      </c>
      <c r="C207" s="32">
        <f>VLOOKUP($B207,'Basic Ratio'!$D$4:$AU$15,'Graph (2)'!A199,FALSE)</f>
        <v>1.0374099999999999</v>
      </c>
      <c r="D207" s="32">
        <f>_xlfn.AGGREGATE(1,6,Graph!D208:I208)</f>
        <v>3.1390816666666672</v>
      </c>
      <c r="E207" s="32">
        <f>_xlfn.AGGREGATE(1,6,Graph!J208:N208)</f>
        <v>9.0550420000000003</v>
      </c>
    </row>
    <row r="208" spans="1:5" ht="13.5" customHeight="1">
      <c r="B208" s="37">
        <f t="shared" si="13"/>
        <v>2016</v>
      </c>
      <c r="C208" s="39">
        <f>VLOOKUP($B208,'Basic Ratio'!$D$4:$AU$15,'Graph (2)'!A199,FALSE)</f>
        <v>1.22868</v>
      </c>
      <c r="D208" s="39">
        <f>_xlfn.AGGREGATE(1,6,Graph!D209:I209)</f>
        <v>3.4059500000000003</v>
      </c>
      <c r="E208" s="39">
        <f>_xlfn.AGGREGATE(1,6,Graph!J209:N209)</f>
        <v>8.978670000000001</v>
      </c>
    </row>
    <row r="209" spans="1:5" ht="13.5" customHeight="1">
      <c r="B209" s="16">
        <f>B210-1</f>
        <v>2017</v>
      </c>
      <c r="C209" s="32">
        <f>VLOOKUP($B209,'Basic Ratio'!$D$4:$AU$15,'Graph (2)'!A199,FALSE)</f>
        <v>0.96706999999999999</v>
      </c>
      <c r="D209" s="32">
        <f>_xlfn.AGGREGATE(1,6,Graph!D210:I210)</f>
        <v>3.6006466666666666</v>
      </c>
      <c r="E209" s="32">
        <f>_xlfn.AGGREGATE(1,6,Graph!J210:N210)</f>
        <v>8.8161120000000004</v>
      </c>
    </row>
    <row r="210" spans="1:5" ht="13.5" customHeight="1">
      <c r="B210" s="37">
        <f>B195</f>
        <v>2018</v>
      </c>
      <c r="C210" s="39">
        <f>VLOOKUP($B210,'Basic Ratio'!$D$4:$AU$15,'Graph (2)'!A199,FALSE)</f>
        <v>1.11591</v>
      </c>
      <c r="D210" s="39">
        <f>_xlfn.AGGREGATE(1,6,Graph!D211:I211)</f>
        <v>3.7654879999999999</v>
      </c>
      <c r="E210" s="39">
        <f>_xlfn.AGGREGATE(1,6,Graph!J211:N211)</f>
        <v>11.411175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ｽｶﾊﾟｰJSAT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2">
        <f>VLOOKUP($B216,'Basic Ratio'!$D$4:$AU$15,'Graph (2)'!A214,FALSE)</f>
        <v>8.0106800000000007</v>
      </c>
      <c r="D216" s="32">
        <f>_xlfn.AGGREGATE(1,6,Graph!D217:I217)</f>
        <v>10.725738333333332</v>
      </c>
      <c r="E216" s="32">
        <f>_xlfn.AGGREGATE(1,6,Graph!J217:N217)</f>
        <v>5.7011374999999997</v>
      </c>
    </row>
    <row r="217" spans="1:5" ht="13.5" customHeight="1">
      <c r="B217" s="37">
        <f t="shared" si="14"/>
        <v>2010</v>
      </c>
      <c r="C217" s="39">
        <f>VLOOKUP($B217,'Basic Ratio'!$D$4:$AU$15,'Graph (2)'!A214,FALSE)</f>
        <v>8.3145299999999995</v>
      </c>
      <c r="D217" s="39">
        <f>_xlfn.AGGREGATE(1,6,Graph!D218:I218)</f>
        <v>10.302761666666667</v>
      </c>
      <c r="E217" s="39">
        <f>_xlfn.AGGREGATE(1,6,Graph!J218:N218)</f>
        <v>6.3072100000000004</v>
      </c>
    </row>
    <row r="218" spans="1:5" ht="13.5" customHeight="1">
      <c r="B218" s="16">
        <f t="shared" si="14"/>
        <v>2011</v>
      </c>
      <c r="C218" s="32">
        <f>VLOOKUP($B218,'Basic Ratio'!$D$4:$AU$15,'Graph (2)'!A214,FALSE)</f>
        <v>9.2959300000000002</v>
      </c>
      <c r="D218" s="32">
        <f>_xlfn.AGGREGATE(1,6,Graph!D219:I219)</f>
        <v>9.6592099999999999</v>
      </c>
      <c r="E218" s="32">
        <f>_xlfn.AGGREGATE(1,6,Graph!J219:N219)</f>
        <v>6.8253824999999999</v>
      </c>
    </row>
    <row r="219" spans="1:5" ht="13.5" customHeight="1">
      <c r="B219" s="37">
        <f t="shared" si="14"/>
        <v>2012</v>
      </c>
      <c r="C219" s="39">
        <f>VLOOKUP($B219,'Basic Ratio'!$D$4:$AU$15,'Graph (2)'!A214,FALSE)</f>
        <v>8.7586600000000008</v>
      </c>
      <c r="D219" s="39">
        <f>_xlfn.AGGREGATE(1,6,Graph!D220:I220)</f>
        <v>9.3351733333333335</v>
      </c>
      <c r="E219" s="39">
        <f>_xlfn.AGGREGATE(1,6,Graph!J220:N220)</f>
        <v>6.4044799999999995</v>
      </c>
    </row>
    <row r="220" spans="1:5" ht="13.5" customHeight="1">
      <c r="B220" s="16">
        <f t="shared" si="14"/>
        <v>2013</v>
      </c>
      <c r="C220" s="32">
        <f>VLOOKUP($B220,'Basic Ratio'!$D$4:$AU$15,'Graph (2)'!A214,FALSE)</f>
        <v>8.0440000000000005</v>
      </c>
      <c r="D220" s="32">
        <f>_xlfn.AGGREGATE(1,6,Graph!D221:I221)</f>
        <v>8.6394733333333331</v>
      </c>
      <c r="E220" s="32">
        <f>_xlfn.AGGREGATE(1,6,Graph!J221:N221)</f>
        <v>5.5887849999999997</v>
      </c>
    </row>
    <row r="221" spans="1:5" ht="13.5" customHeight="1">
      <c r="B221" s="37">
        <f t="shared" si="14"/>
        <v>2014</v>
      </c>
      <c r="C221" s="39">
        <f>VLOOKUP($B221,'Basic Ratio'!$D$4:$AU$15,'Graph (2)'!A214,FALSE)</f>
        <v>8.0706799999999994</v>
      </c>
      <c r="D221" s="39">
        <f>_xlfn.AGGREGATE(1,6,Graph!D222:I222)</f>
        <v>8.3710366666666669</v>
      </c>
      <c r="E221" s="39">
        <f>_xlfn.AGGREGATE(1,6,Graph!J222:N222)</f>
        <v>5.2761025000000004</v>
      </c>
    </row>
    <row r="222" spans="1:5" ht="13.5" customHeight="1">
      <c r="B222" s="16">
        <f t="shared" si="14"/>
        <v>2015</v>
      </c>
      <c r="C222" s="32">
        <f>VLOOKUP($B222,'Basic Ratio'!$D$4:$AU$15,'Graph (2)'!A214,FALSE)</f>
        <v>9.7937899999999996</v>
      </c>
      <c r="D222" s="32">
        <f>_xlfn.AGGREGATE(1,6,Graph!D223:I223)</f>
        <v>8.2712149999999998</v>
      </c>
      <c r="E222" s="32">
        <f>_xlfn.AGGREGATE(1,6,Graph!J223:N223)</f>
        <v>5.125705</v>
      </c>
    </row>
    <row r="223" spans="1:5" ht="13.5" customHeight="1">
      <c r="B223" s="37">
        <f t="shared" si="14"/>
        <v>2016</v>
      </c>
      <c r="C223" s="39">
        <f>VLOOKUP($B223,'Basic Ratio'!$D$4:$AU$15,'Graph (2)'!A214,FALSE)</f>
        <v>4.45017</v>
      </c>
      <c r="D223" s="39">
        <f>_xlfn.AGGREGATE(1,6,Graph!D224:I224)</f>
        <v>7.9599716666666653</v>
      </c>
      <c r="E223" s="39">
        <f>_xlfn.AGGREGATE(1,6,Graph!J224:N224)</f>
        <v>5.1697875</v>
      </c>
    </row>
    <row r="224" spans="1:5" ht="13.5" customHeight="1">
      <c r="B224" s="16">
        <f>B225-1</f>
        <v>2017</v>
      </c>
      <c r="C224" s="32">
        <f>VLOOKUP($B224,'Basic Ratio'!$D$4:$AU$15,'Graph (2)'!A214,FALSE)</f>
        <v>2.2410299999999999</v>
      </c>
      <c r="D224" s="32">
        <f>_xlfn.AGGREGATE(1,6,Graph!D225:I225)</f>
        <v>7.5828916666666659</v>
      </c>
      <c r="E224" s="32">
        <f>_xlfn.AGGREGATE(1,6,Graph!J225:N225)</f>
        <v>5.2848275000000005</v>
      </c>
    </row>
    <row r="225" spans="1:5" ht="13.5" customHeight="1">
      <c r="B225" s="37">
        <f>B210</f>
        <v>2018</v>
      </c>
      <c r="C225" s="39">
        <f>VLOOKUP($B225,'Basic Ratio'!$D$4:$AU$15,'Graph (2)'!A214,FALSE)</f>
        <v>2.3477999999999999</v>
      </c>
      <c r="D225" s="39">
        <f>_xlfn.AGGREGATE(1,6,Graph!D226:I226)</f>
        <v>8.0142799999999994</v>
      </c>
      <c r="E225" s="39">
        <f>_xlfn.AGGREGATE(1,6,Graph!J226:N226)</f>
        <v>5.6995866666666659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ｽｶﾊﾟｰJSAT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2">
        <f>VLOOKUP($B232,'Basic Ratio'!$D$4:$AU$15,'Graph (2)'!A230,FALSE)</f>
        <v>110.44871999999999</v>
      </c>
      <c r="D232" s="32">
        <f>_xlfn.AGGREGATE(1,6,Graph!D232:I232)</f>
        <v>159.22832833333334</v>
      </c>
      <c r="E232" s="32">
        <f>_xlfn.AGGREGATE(1,6,Graph!J232:N232)</f>
        <v>26.40174</v>
      </c>
    </row>
    <row r="233" spans="1:5" ht="13.5" customHeight="1">
      <c r="B233" s="37">
        <f t="shared" si="15"/>
        <v>2010</v>
      </c>
      <c r="C233" s="39">
        <f>VLOOKUP($B233,'Basic Ratio'!$D$4:$AU$15,'Graph (2)'!A230,FALSE)</f>
        <v>30.275559999999999</v>
      </c>
      <c r="D233" s="39">
        <f>_xlfn.AGGREGATE(1,6,Graph!D233:I233)</f>
        <v>19.453063333333333</v>
      </c>
      <c r="E233" s="39">
        <f>_xlfn.AGGREGATE(1,6,Graph!J233:N233)</f>
        <v>32.184542499999999</v>
      </c>
    </row>
    <row r="234" spans="1:5" ht="13.5" customHeight="1">
      <c r="B234" s="16">
        <f t="shared" si="15"/>
        <v>2011</v>
      </c>
      <c r="C234" s="32">
        <f>VLOOKUP($B234,'Basic Ratio'!$D$4:$AU$15,'Graph (2)'!A230,FALSE)</f>
        <v>19.651060000000001</v>
      </c>
      <c r="D234" s="32">
        <f>_xlfn.AGGREGATE(1,6,Graph!D234:I234)</f>
        <v>15.807696666666667</v>
      </c>
      <c r="E234" s="32">
        <f>_xlfn.AGGREGATE(1,6,Graph!J234:N234)</f>
        <v>42.303042499999997</v>
      </c>
    </row>
    <row r="235" spans="1:5" ht="13.5" customHeight="1">
      <c r="B235" s="37">
        <f t="shared" si="15"/>
        <v>2012</v>
      </c>
      <c r="C235" s="39">
        <f>VLOOKUP($B235,'Basic Ratio'!$D$4:$AU$15,'Graph (2)'!A230,FALSE)</f>
        <v>22.552949999999999</v>
      </c>
      <c r="D235" s="39">
        <f>_xlfn.AGGREGATE(1,6,Graph!D235:I235)</f>
        <v>16.747739999999997</v>
      </c>
      <c r="E235" s="39">
        <f>_xlfn.AGGREGATE(1,6,Graph!J235:N235)</f>
        <v>45.196404999999999</v>
      </c>
    </row>
    <row r="236" spans="1:5" ht="13.5" customHeight="1">
      <c r="B236" s="16">
        <f t="shared" si="15"/>
        <v>2013</v>
      </c>
      <c r="C236" s="32">
        <f>VLOOKUP($B236,'Basic Ratio'!$D$4:$AU$15,'Graph (2)'!A230,FALSE)</f>
        <v>11.90052</v>
      </c>
      <c r="D236" s="32">
        <f>_xlfn.AGGREGATE(1,6,Graph!D236:I236)</f>
        <v>16.007583333333333</v>
      </c>
      <c r="E236" s="32">
        <f>_xlfn.AGGREGATE(1,6,Graph!J236:N236)</f>
        <v>38.905357500000001</v>
      </c>
    </row>
    <row r="237" spans="1:5" ht="13.5" customHeight="1">
      <c r="B237" s="37">
        <f t="shared" si="15"/>
        <v>2014</v>
      </c>
      <c r="C237" s="39">
        <f>VLOOKUP($B237,'Basic Ratio'!$D$4:$AU$15,'Graph (2)'!A230,FALSE)</f>
        <v>4.11564</v>
      </c>
      <c r="D237" s="39">
        <f>_xlfn.AGGREGATE(1,6,Graph!D237:I237)</f>
        <v>15.694073333333334</v>
      </c>
      <c r="E237" s="39">
        <f>_xlfn.AGGREGATE(1,6,Graph!J237:N237)</f>
        <v>43.154939999999996</v>
      </c>
    </row>
    <row r="238" spans="1:5" ht="13.5" customHeight="1">
      <c r="B238" s="16">
        <f t="shared" si="15"/>
        <v>2015</v>
      </c>
      <c r="C238" s="32">
        <f>VLOOKUP($B238,'Basic Ratio'!$D$4:$AU$15,'Graph (2)'!A230,FALSE)</f>
        <v>2.3119700000000001</v>
      </c>
      <c r="D238" s="32">
        <f>_xlfn.AGGREGATE(1,6,Graph!D238:I238)</f>
        <v>16.295289999999998</v>
      </c>
      <c r="E238" s="32">
        <f>_xlfn.AGGREGATE(1,6,Graph!J238:N238)</f>
        <v>33.195932499999998</v>
      </c>
    </row>
    <row r="239" spans="1:5" ht="13.5" customHeight="1">
      <c r="B239" s="37">
        <f t="shared" si="15"/>
        <v>2016</v>
      </c>
      <c r="C239" s="39">
        <f>VLOOKUP($B239,'Basic Ratio'!$D$4:$AU$15,'Graph (2)'!A230,FALSE)</f>
        <v>2.8325100000000001</v>
      </c>
      <c r="D239" s="39">
        <f>_xlfn.AGGREGATE(1,6,Graph!D239:I239)</f>
        <v>16.515026666666667</v>
      </c>
      <c r="E239" s="39">
        <f>_xlfn.AGGREGATE(1,6,Graph!J239:N239)</f>
        <v>19.649257500000001</v>
      </c>
    </row>
    <row r="240" spans="1:5" ht="13.5" customHeight="1">
      <c r="B240" s="16">
        <f>B241-1</f>
        <v>2017</v>
      </c>
      <c r="C240" s="32">
        <f>VLOOKUP($B240,'Basic Ratio'!$D$4:$AU$15,'Graph (2)'!A230,FALSE)</f>
        <v>2.11815</v>
      </c>
      <c r="D240" s="32">
        <f>_xlfn.AGGREGATE(1,6,Graph!D240:I240)</f>
        <v>16.440951666666667</v>
      </c>
      <c r="E240" s="32">
        <f>_xlfn.AGGREGATE(1,6,Graph!J240:N240)</f>
        <v>19.40277</v>
      </c>
    </row>
    <row r="241" spans="1:5" ht="13.5" customHeight="1">
      <c r="B241" s="37">
        <f>B225</f>
        <v>2018</v>
      </c>
      <c r="C241" s="39">
        <f>VLOOKUP($B241,'Basic Ratio'!$D$4:$AU$15,'Graph (2)'!A230,FALSE)</f>
        <v>2.75976</v>
      </c>
      <c r="D241" s="39">
        <f>_xlfn.AGGREGATE(1,6,Graph!D241:I241)</f>
        <v>13.080856000000001</v>
      </c>
      <c r="E241" s="39">
        <f>_xlfn.AGGREGATE(1,6,Graph!J241:N241)</f>
        <v>12.776213333333333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ｽｶﾊﾟｰJSAT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2.3140700000000001</v>
      </c>
      <c r="D247" s="20">
        <f>_xlfn.AGGREGATE(1,6,Graph!D248:I248)</f>
        <v>1.8559116666666668</v>
      </c>
      <c r="E247" s="20">
        <f>_xlfn.AGGREGATE(1,6,Graph!J248:N248)</f>
        <v>1.1985479999999999</v>
      </c>
    </row>
    <row r="248" spans="1:5" ht="13.5" customHeight="1">
      <c r="B248" s="37">
        <f t="shared" si="16"/>
        <v>2010</v>
      </c>
      <c r="C248" s="38">
        <f>VLOOKUP($B248,'Basic Ratio'!$D$4:$AU$15,'Graph (2)'!A245,FALSE)</f>
        <v>1.7690999999999999</v>
      </c>
      <c r="D248" s="38">
        <f>_xlfn.AGGREGATE(1,6,Graph!D249:I249)</f>
        <v>1.8350650000000002</v>
      </c>
      <c r="E248" s="38">
        <f>_xlfn.AGGREGATE(1,6,Graph!J249:N249)</f>
        <v>1.1494279999999999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1.7984599999999999</v>
      </c>
      <c r="D249" s="20">
        <f>_xlfn.AGGREGATE(1,6,Graph!D250:I250)</f>
        <v>2.0442199999999997</v>
      </c>
      <c r="E249" s="20">
        <f>_xlfn.AGGREGATE(1,6,Graph!J250:N250)</f>
        <v>0.97723800000000005</v>
      </c>
    </row>
    <row r="250" spans="1:5" ht="13.5" customHeight="1">
      <c r="B250" s="37">
        <f t="shared" si="16"/>
        <v>2012</v>
      </c>
      <c r="C250" s="38">
        <f>VLOOKUP($B250,'Basic Ratio'!$D$4:$AU$15,'Graph (2)'!A245,FALSE)</f>
        <v>2.0345399999999998</v>
      </c>
      <c r="D250" s="38">
        <f>_xlfn.AGGREGATE(1,6,Graph!D251:I251)</f>
        <v>1.9925283333333335</v>
      </c>
      <c r="E250" s="38">
        <f>_xlfn.AGGREGATE(1,6,Graph!J251:N251)</f>
        <v>1.105172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1.48048</v>
      </c>
      <c r="D251" s="20">
        <f>_xlfn.AGGREGATE(1,6,Graph!D252:I252)</f>
        <v>2.1508499999999997</v>
      </c>
      <c r="E251" s="20">
        <f>_xlfn.AGGREGATE(1,6,Graph!J252:N252)</f>
        <v>1.0983320000000001</v>
      </c>
    </row>
    <row r="252" spans="1:5" ht="13.5" customHeight="1">
      <c r="B252" s="37">
        <f t="shared" si="16"/>
        <v>2014</v>
      </c>
      <c r="C252" s="38">
        <f>VLOOKUP($B252,'Basic Ratio'!$D$4:$AU$15,'Graph (2)'!A245,FALSE)</f>
        <v>2.3088799999999998</v>
      </c>
      <c r="D252" s="38">
        <f>_xlfn.AGGREGATE(1,6,Graph!D253:I253)</f>
        <v>2.3009566666666665</v>
      </c>
      <c r="E252" s="38">
        <f>_xlfn.AGGREGATE(1,6,Graph!J253:N253)</f>
        <v>1.375346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2.5747800000000001</v>
      </c>
      <c r="D253" s="20">
        <f>_xlfn.AGGREGATE(1,6,Graph!D254:I254)</f>
        <v>2.3215966666666668</v>
      </c>
      <c r="E253" s="20">
        <f>_xlfn.AGGREGATE(1,6,Graph!J254:N254)</f>
        <v>1.2117640000000001</v>
      </c>
    </row>
    <row r="254" spans="1:5" ht="13.5" customHeight="1">
      <c r="B254" s="37">
        <f t="shared" si="16"/>
        <v>2016</v>
      </c>
      <c r="C254" s="38">
        <f>VLOOKUP($B254,'Basic Ratio'!$D$4:$AU$15,'Graph (2)'!A245,FALSE)</f>
        <v>2.6492300000000002</v>
      </c>
      <c r="D254" s="38">
        <f>_xlfn.AGGREGATE(1,6,Graph!D255:I255)</f>
        <v>2.3467283333333331</v>
      </c>
      <c r="E254" s="38">
        <f>_xlfn.AGGREGATE(1,6,Graph!J255:N255)</f>
        <v>1.5089700000000001</v>
      </c>
    </row>
    <row r="255" spans="1:5" ht="13.5" customHeight="1">
      <c r="B255" s="16">
        <f>B256-1</f>
        <v>2017</v>
      </c>
      <c r="C255" s="20">
        <f>VLOOKUP($B255,'Basic Ratio'!$D$4:$AU$15,'Graph (2)'!A245,FALSE)</f>
        <v>4.0320299999999998</v>
      </c>
      <c r="D255" s="20">
        <f>_xlfn.AGGREGATE(1,6,Graph!D256:I256)</f>
        <v>2.4334716666666667</v>
      </c>
      <c r="E255" s="20">
        <f>_xlfn.AGGREGATE(1,6,Graph!J256:N256)</f>
        <v>0.94300399999999995</v>
      </c>
    </row>
    <row r="256" spans="1:5" ht="13.5" customHeight="1">
      <c r="B256" s="37">
        <f>B241</f>
        <v>2018</v>
      </c>
      <c r="C256" s="38">
        <f>VLOOKUP($B256,'Basic Ratio'!$D$4:$AU$15,'Graph (2)'!A245,FALSE)</f>
        <v>4.3853</v>
      </c>
      <c r="D256" s="38">
        <f>_xlfn.AGGREGATE(1,6,Graph!D257:I257)</f>
        <v>2.528594</v>
      </c>
      <c r="E256" s="38">
        <f>_xlfn.AGGREGATE(1,6,Graph!J257:N257)</f>
        <v>1.0817325000000002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ｽｶﾊﾟｰJSAT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2.0116999999999998</v>
      </c>
      <c r="D262" s="20">
        <f>_xlfn.AGGREGATE(1,6,Graph!D263:I263)</f>
        <v>1.313485</v>
      </c>
      <c r="E262" s="20">
        <f>_xlfn.AGGREGATE(1,6,Graph!J263:N263)</f>
        <v>0.98635400000000006</v>
      </c>
    </row>
    <row r="263" spans="1:5" ht="13.5" customHeight="1">
      <c r="B263" s="37">
        <f t="shared" si="17"/>
        <v>2010</v>
      </c>
      <c r="C263" s="38">
        <f>VLOOKUP($B263,'Basic Ratio'!$D$4:$AU$15,'Graph (2)'!A260,FALSE)</f>
        <v>1.5394399999999999</v>
      </c>
      <c r="D263" s="38">
        <f>_xlfn.AGGREGATE(1,6,Graph!D264:I264)</f>
        <v>1.3370266666666666</v>
      </c>
      <c r="E263" s="38">
        <f>_xlfn.AGGREGATE(1,6,Graph!J264:N264)</f>
        <v>0.87561199999999995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1.5789899999999999</v>
      </c>
      <c r="D264" s="20">
        <f>_xlfn.AGGREGATE(1,6,Graph!D265:I265)</f>
        <v>1.4806900000000001</v>
      </c>
      <c r="E264" s="20">
        <f>_xlfn.AGGREGATE(1,6,Graph!J265:N265)</f>
        <v>0.70548600000000006</v>
      </c>
    </row>
    <row r="265" spans="1:5" ht="13.5" customHeight="1">
      <c r="B265" s="37">
        <f t="shared" si="17"/>
        <v>2012</v>
      </c>
      <c r="C265" s="38">
        <f>VLOOKUP($B265,'Basic Ratio'!$D$4:$AU$15,'Graph (2)'!A260,FALSE)</f>
        <v>1.83419</v>
      </c>
      <c r="D265" s="38">
        <f>_xlfn.AGGREGATE(1,6,Graph!D266:I266)</f>
        <v>1.4706400000000002</v>
      </c>
      <c r="E265" s="38">
        <f>_xlfn.AGGREGATE(1,6,Graph!J266:N266)</f>
        <v>0.82946400000000009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1.1954499999999999</v>
      </c>
      <c r="D266" s="20">
        <f>_xlfn.AGGREGATE(1,6,Graph!D267:I267)</f>
        <v>1.5848416666666667</v>
      </c>
      <c r="E266" s="20">
        <f>_xlfn.AGGREGATE(1,6,Graph!J267:N267)</f>
        <v>0.83494200000000007</v>
      </c>
    </row>
    <row r="267" spans="1:5" ht="13.5" customHeight="1">
      <c r="B267" s="37">
        <f t="shared" si="17"/>
        <v>2014</v>
      </c>
      <c r="C267" s="38">
        <f>VLOOKUP($B267,'Basic Ratio'!$D$4:$AU$15,'Graph (2)'!A260,FALSE)</f>
        <v>1.28576</v>
      </c>
      <c r="D267" s="38">
        <f>_xlfn.AGGREGATE(1,6,Graph!D268:I268)</f>
        <v>1.6551</v>
      </c>
      <c r="E267" s="38">
        <f>_xlfn.AGGREGATE(1,6,Graph!J268:N268)</f>
        <v>1.081364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1.38595</v>
      </c>
      <c r="D268" s="20">
        <f>_xlfn.AGGREGATE(1,6,Graph!D269:I269)</f>
        <v>1.6623466666666669</v>
      </c>
      <c r="E268" s="20">
        <f>_xlfn.AGGREGATE(1,6,Graph!J269:N269)</f>
        <v>0.88593999999999995</v>
      </c>
    </row>
    <row r="269" spans="1:5" ht="13.5" customHeight="1">
      <c r="B269" s="37">
        <f t="shared" si="17"/>
        <v>2016</v>
      </c>
      <c r="C269" s="38">
        <f>VLOOKUP($B269,'Basic Ratio'!$D$4:$AU$15,'Graph (2)'!A260,FALSE)</f>
        <v>1.92608</v>
      </c>
      <c r="D269" s="38">
        <f>_xlfn.AGGREGATE(1,6,Graph!D270:I270)</f>
        <v>1.6986150000000002</v>
      </c>
      <c r="E269" s="38">
        <f>_xlfn.AGGREGATE(1,6,Graph!J270:N270)</f>
        <v>1.0972599999999999</v>
      </c>
    </row>
    <row r="270" spans="1:5" ht="13.5" customHeight="1">
      <c r="B270" s="16">
        <f>B271-1</f>
        <v>2017</v>
      </c>
      <c r="C270" s="20">
        <f>VLOOKUP($B270,'Basic Ratio'!$D$4:$AU$15,'Graph (2)'!A260,FALSE)</f>
        <v>2.7368600000000001</v>
      </c>
      <c r="D270" s="20">
        <f>_xlfn.AGGREGATE(1,6,Graph!D271:I271)</f>
        <v>1.8085316666666669</v>
      </c>
      <c r="E270" s="20">
        <f>_xlfn.AGGREGATE(1,6,Graph!J271:N271)</f>
        <v>0.70349600000000001</v>
      </c>
    </row>
    <row r="271" spans="1:5" ht="13.5" customHeight="1">
      <c r="B271" s="37">
        <f>B256</f>
        <v>2018</v>
      </c>
      <c r="C271" s="38">
        <f>VLOOKUP($B271,'Basic Ratio'!$D$4:$AU$15,'Graph (2)'!A260,FALSE)</f>
        <v>3.3971900000000002</v>
      </c>
      <c r="D271" s="38">
        <f>_xlfn.AGGREGATE(1,6,Graph!D272:I272)</f>
        <v>1.773722</v>
      </c>
      <c r="E271" s="38">
        <f>_xlfn.AGGREGATE(1,6,Graph!J272:N272)</f>
        <v>0.76607749999999997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ｽｶﾊﾟｰJSAT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84136999999999995</v>
      </c>
      <c r="D277" s="20">
        <f>_xlfn.AGGREGATE(1,6,Graph!D278:I278)</f>
        <v>0.42448999999999998</v>
      </c>
      <c r="E277" s="20">
        <f>_xlfn.AGGREGATE(1,6,Graph!J278:N278)</f>
        <v>1.2768039999999998</v>
      </c>
    </row>
    <row r="278" spans="1:5" ht="13.5" customHeight="1">
      <c r="B278" s="37">
        <f t="shared" si="18"/>
        <v>2010</v>
      </c>
      <c r="C278" s="38">
        <f>VLOOKUP($B278,'Basic Ratio'!$D$4:$AU$15,'Graph (2)'!A275,FALSE)</f>
        <v>0.63163000000000002</v>
      </c>
      <c r="D278" s="38">
        <f>_xlfn.AGGREGATE(1,6,Graph!D279:I279)</f>
        <v>0.33853500000000003</v>
      </c>
      <c r="E278" s="38">
        <f>_xlfn.AGGREGATE(1,6,Graph!J279:N279)</f>
        <v>1.1930559999999999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7218</v>
      </c>
      <c r="D279" s="20">
        <f>_xlfn.AGGREGATE(1,6,Graph!D280:I280)</f>
        <v>0.32880000000000004</v>
      </c>
      <c r="E279" s="20">
        <f>_xlfn.AGGREGATE(1,6,Graph!J280:N280)</f>
        <v>0.94306200000000007</v>
      </c>
    </row>
    <row r="280" spans="1:5" ht="13.5" customHeight="1">
      <c r="B280" s="37">
        <f t="shared" si="18"/>
        <v>2012</v>
      </c>
      <c r="C280" s="38">
        <f>VLOOKUP($B280,'Basic Ratio'!$D$4:$AU$15,'Graph (2)'!A275,FALSE)</f>
        <v>0.74756999999999996</v>
      </c>
      <c r="D280" s="38">
        <f>_xlfn.AGGREGATE(1,6,Graph!D281:I281)</f>
        <v>0.40948666666666661</v>
      </c>
      <c r="E280" s="38">
        <f>_xlfn.AGGREGATE(1,6,Graph!J281:N281)</f>
        <v>0.95972799999999991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44916</v>
      </c>
      <c r="D281" s="20">
        <f>_xlfn.AGGREGATE(1,6,Graph!D282:I282)</f>
        <v>0.35883666666666669</v>
      </c>
      <c r="E281" s="20">
        <f>_xlfn.AGGREGATE(1,6,Graph!J282:N282)</f>
        <v>0.78948400000000007</v>
      </c>
    </row>
    <row r="282" spans="1:5" ht="13.5" customHeight="1">
      <c r="B282" s="37">
        <f t="shared" si="18"/>
        <v>2014</v>
      </c>
      <c r="C282" s="38">
        <f>VLOOKUP($B282,'Basic Ratio'!$D$4:$AU$15,'Graph (2)'!A275,FALSE)</f>
        <v>0.41610000000000003</v>
      </c>
      <c r="D282" s="38">
        <f>_xlfn.AGGREGATE(1,6,Graph!D283:I283)</f>
        <v>0.47070999999999996</v>
      </c>
      <c r="E282" s="38">
        <f>_xlfn.AGGREGATE(1,6,Graph!J283:N283)</f>
        <v>1.1315740000000001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52576999999999996</v>
      </c>
      <c r="D283" s="20">
        <f>_xlfn.AGGREGATE(1,6,Graph!D284:I284)</f>
        <v>0.44329666666666667</v>
      </c>
      <c r="E283" s="20">
        <f>_xlfn.AGGREGATE(1,6,Graph!J284:N284)</f>
        <v>0.67018</v>
      </c>
    </row>
    <row r="284" spans="1:5" ht="13.5" customHeight="1">
      <c r="B284" s="37">
        <f t="shared" si="18"/>
        <v>2016</v>
      </c>
      <c r="C284" s="38">
        <f>VLOOKUP($B284,'Basic Ratio'!$D$4:$AU$15,'Graph (2)'!A275,FALSE)</f>
        <v>0.11565</v>
      </c>
      <c r="D284" s="38">
        <f>_xlfn.AGGREGATE(1,6,Graph!D285:I285)</f>
        <v>0.49266499999999996</v>
      </c>
      <c r="E284" s="38">
        <f>_xlfn.AGGREGATE(1,6,Graph!J285:N285)</f>
        <v>0.98999000000000004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57001999999999997</v>
      </c>
      <c r="D285" s="20">
        <f>_xlfn.AGGREGATE(1,6,Graph!D286:I286)</f>
        <v>0.48010333333333333</v>
      </c>
      <c r="E285" s="20">
        <f>_xlfn.AGGREGATE(1,6,Graph!J286:N286)</f>
        <v>0.52537599999999995</v>
      </c>
    </row>
    <row r="286" spans="1:5" ht="13.5" customHeight="1">
      <c r="B286" s="37">
        <f>B271</f>
        <v>2018</v>
      </c>
      <c r="C286" s="38">
        <f>VLOOKUP($B286,'Basic Ratio'!$D$4:$AU$15,'Graph (2)'!A275,FALSE)</f>
        <v>0.68430000000000002</v>
      </c>
      <c r="D286" s="38">
        <f>_xlfn.AGGREGATE(1,6,Graph!D287:I287)</f>
        <v>0.43602400000000002</v>
      </c>
      <c r="E286" s="38">
        <f>_xlfn.AGGREGATE(1,6,Graph!J287:N287)</f>
        <v>0.49932250000000006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ｽｶﾊﾟｰJSAT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2">
        <f>VLOOKUP($B292,'Basic Ratio'!$D$4:$AU$15,'Graph (2)'!A290,FALSE)</f>
        <v>45.564050000000002</v>
      </c>
      <c r="D292" s="32">
        <f>_xlfn.AGGREGATE(1,6,Graph!D293:I293)</f>
        <v>51.759253333333334</v>
      </c>
      <c r="E292" s="32">
        <f>_xlfn.AGGREGATE(1,6,Graph!J293:N293)</f>
        <v>69.579599999999999</v>
      </c>
    </row>
    <row r="293" spans="1:5" ht="13.5" customHeight="1">
      <c r="B293" s="37">
        <f t="shared" si="19"/>
        <v>2010</v>
      </c>
      <c r="C293" s="39">
        <f>VLOOKUP($B293,'Basic Ratio'!$D$4:$AU$15,'Graph (2)'!A290,FALSE)</f>
        <v>43.898919999999997</v>
      </c>
      <c r="D293" s="39">
        <f>_xlfn.AGGREGATE(1,6,Graph!D294:I294)</f>
        <v>51.993704999999999</v>
      </c>
      <c r="E293" s="39">
        <f>_xlfn.AGGREGATE(1,6,Graph!J294:N294)</f>
        <v>60.795862500000005</v>
      </c>
    </row>
    <row r="294" spans="1:5" ht="13.5" customHeight="1">
      <c r="B294" s="16">
        <f t="shared" si="19"/>
        <v>2011</v>
      </c>
      <c r="C294" s="32">
        <f>VLOOKUP($B294,'Basic Ratio'!$D$4:$AU$15,'Graph (2)'!A290,FALSE)</f>
        <v>39.371720000000003</v>
      </c>
      <c r="D294" s="32">
        <f>_xlfn.AGGREGATE(1,6,Graph!D295:I295)</f>
        <v>55.195118333333333</v>
      </c>
      <c r="E294" s="32">
        <f>_xlfn.AGGREGATE(1,6,Graph!J295:N295)</f>
        <v>55.785685000000001</v>
      </c>
    </row>
    <row r="295" spans="1:5" ht="13.5" customHeight="1">
      <c r="B295" s="37">
        <f t="shared" si="19"/>
        <v>2012</v>
      </c>
      <c r="C295" s="39">
        <f>VLOOKUP($B295,'Basic Ratio'!$D$4:$AU$15,'Graph (2)'!A290,FALSE)</f>
        <v>41.672780000000003</v>
      </c>
      <c r="D295" s="39">
        <f>_xlfn.AGGREGATE(1,6,Graph!D296:I296)</f>
        <v>54.458976666666672</v>
      </c>
      <c r="E295" s="39">
        <f>_xlfn.AGGREGATE(1,6,Graph!J296:N296)</f>
        <v>58.765750000000004</v>
      </c>
    </row>
    <row r="296" spans="1:5" ht="13.5" customHeight="1">
      <c r="B296" s="16">
        <f t="shared" si="19"/>
        <v>2013</v>
      </c>
      <c r="C296" s="32">
        <f>VLOOKUP($B296,'Basic Ratio'!$D$4:$AU$15,'Graph (2)'!A290,FALSE)</f>
        <v>45.375340000000001</v>
      </c>
      <c r="D296" s="32">
        <f>_xlfn.AGGREGATE(1,6,Graph!D297:I297)</f>
        <v>56.368473333333334</v>
      </c>
      <c r="E296" s="32">
        <f>_xlfn.AGGREGATE(1,6,Graph!J297:N297)</f>
        <v>67.769734999999997</v>
      </c>
    </row>
    <row r="297" spans="1:5" ht="13.5" customHeight="1">
      <c r="B297" s="37">
        <f t="shared" si="19"/>
        <v>2014</v>
      </c>
      <c r="C297" s="39">
        <f>VLOOKUP($B297,'Basic Ratio'!$D$4:$AU$15,'Graph (2)'!A290,FALSE)</f>
        <v>45.22533</v>
      </c>
      <c r="D297" s="39">
        <f>_xlfn.AGGREGATE(1,6,Graph!D298:I298)</f>
        <v>57.61154166666666</v>
      </c>
      <c r="E297" s="39">
        <f>_xlfn.AGGREGATE(1,6,Graph!J298:N298)</f>
        <v>74.759244999999993</v>
      </c>
    </row>
    <row r="298" spans="1:5" ht="13.5" customHeight="1">
      <c r="B298" s="16">
        <f t="shared" si="19"/>
        <v>2015</v>
      </c>
      <c r="C298" s="32">
        <f>VLOOKUP($B298,'Basic Ratio'!$D$4:$AU$15,'Graph (2)'!A290,FALSE)</f>
        <v>37.370429999999999</v>
      </c>
      <c r="D298" s="32">
        <f>_xlfn.AGGREGATE(1,6,Graph!D299:I299)</f>
        <v>57.449008333333332</v>
      </c>
      <c r="E298" s="32">
        <f>_xlfn.AGGREGATE(1,6,Graph!J299:N299)</f>
        <v>79.804862499999999</v>
      </c>
    </row>
    <row r="299" spans="1:5" ht="13.5" customHeight="1">
      <c r="B299" s="37">
        <f t="shared" si="19"/>
        <v>2016</v>
      </c>
      <c r="C299" s="39">
        <f>VLOOKUP($B299,'Basic Ratio'!$D$4:$AU$15,'Graph (2)'!A290,FALSE)</f>
        <v>82.019149999999996</v>
      </c>
      <c r="D299" s="39">
        <f>_xlfn.AGGREGATE(1,6,Graph!D300:I300)</f>
        <v>59.392679999999991</v>
      </c>
      <c r="E299" s="39">
        <f>_xlfn.AGGREGATE(1,6,Graph!J300:N300)</f>
        <v>79.079059999999998</v>
      </c>
    </row>
    <row r="300" spans="1:5" ht="13.5" customHeight="1">
      <c r="B300" s="16">
        <f>B301-1</f>
        <v>2017</v>
      </c>
      <c r="C300" s="32">
        <f>VLOOKUP($B300,'Basic Ratio'!$D$4:$AU$15,'Graph (2)'!A290,FALSE)</f>
        <v>162.87139999999999</v>
      </c>
      <c r="D300" s="32">
        <f>_xlfn.AGGREGATE(1,6,Graph!D301:I301)</f>
        <v>59.813161666666666</v>
      </c>
      <c r="E300" s="32">
        <f>_xlfn.AGGREGATE(1,6,Graph!J301:N301)</f>
        <v>74.89209249999999</v>
      </c>
    </row>
    <row r="301" spans="1:5" ht="13.5" customHeight="1">
      <c r="B301" s="37">
        <f>B286</f>
        <v>2018</v>
      </c>
      <c r="C301" s="39">
        <f>VLOOKUP($B301,'Basic Ratio'!$D$4:$AU$15,'Graph (2)'!A290,FALSE)</f>
        <v>155.46445</v>
      </c>
      <c r="D301" s="39">
        <f>_xlfn.AGGREGATE(1,6,Graph!D302:I302)</f>
        <v>55.432187999999996</v>
      </c>
      <c r="E301" s="39">
        <f>_xlfn.AGGREGATE(1,6,Graph!J302:N302)</f>
        <v>70.15503666666666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ｽｶﾊﾟｰJSAT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2">
        <f>VLOOKUP($B308,'Basic Ratio'!$D$4:$AU$15,'Graph (2)'!A306,FALSE)</f>
        <v>3.3043499999999999</v>
      </c>
      <c r="D308" s="32">
        <f>_xlfn.AGGREGATE(1,6,Graph!D309:I309)</f>
        <v>16.863245000000003</v>
      </c>
      <c r="E308" s="32">
        <f>_xlfn.AGGREGATE(1,6,Graph!J309:N309)</f>
        <v>17.515417499999998</v>
      </c>
    </row>
    <row r="309" spans="1:5" ht="13.5" customHeight="1">
      <c r="B309" s="37">
        <f t="shared" si="20"/>
        <v>2010</v>
      </c>
      <c r="C309" s="39">
        <f>VLOOKUP($B309,'Basic Ratio'!$D$4:$AU$15,'Graph (2)'!A306,FALSE)</f>
        <v>12.05559</v>
      </c>
      <c r="D309" s="39">
        <f>_xlfn.AGGREGATE(1,6,Graph!D310:I310)</f>
        <v>28.365551666666665</v>
      </c>
      <c r="E309" s="39">
        <f>_xlfn.AGGREGATE(1,6,Graph!J310:N310)</f>
        <v>15.451015</v>
      </c>
    </row>
    <row r="310" spans="1:5" ht="13.5" customHeight="1">
      <c r="B310" s="16">
        <f t="shared" si="20"/>
        <v>2011</v>
      </c>
      <c r="C310" s="32">
        <f>VLOOKUP($B310,'Basic Ratio'!$D$4:$AU$15,'Graph (2)'!A306,FALSE)</f>
        <v>18.624639999999999</v>
      </c>
      <c r="D310" s="32">
        <f>_xlfn.AGGREGATE(1,6,Graph!D311:I311)</f>
        <v>39.11978666666667</v>
      </c>
      <c r="E310" s="32">
        <f>_xlfn.AGGREGATE(1,6,Graph!J311:N311)</f>
        <v>14.52867</v>
      </c>
    </row>
    <row r="311" spans="1:5" ht="13.5" customHeight="1">
      <c r="B311" s="37">
        <f t="shared" si="20"/>
        <v>2012</v>
      </c>
      <c r="C311" s="39">
        <f>VLOOKUP($B311,'Basic Ratio'!$D$4:$AU$15,'Graph (2)'!A306,FALSE)</f>
        <v>16.184100000000001</v>
      </c>
      <c r="D311" s="39">
        <f>_xlfn.AGGREGATE(1,6,Graph!D312:I312)</f>
        <v>37.006256666666665</v>
      </c>
      <c r="E311" s="39">
        <f>_xlfn.AGGREGATE(1,6,Graph!J312:N312)</f>
        <v>16.40746</v>
      </c>
    </row>
    <row r="312" spans="1:5" ht="13.5" customHeight="1">
      <c r="B312" s="16">
        <f t="shared" si="20"/>
        <v>2013</v>
      </c>
      <c r="C312" s="32">
        <f>VLOOKUP($B312,'Basic Ratio'!$D$4:$AU$15,'Graph (2)'!A306,FALSE)</f>
        <v>30.670590000000001</v>
      </c>
      <c r="D312" s="32">
        <f>_xlfn.AGGREGATE(1,6,Graph!D313:I313)</f>
        <v>38.103569999999998</v>
      </c>
      <c r="E312" s="32">
        <f>_xlfn.AGGREGATE(1,6,Graph!J313:N313)</f>
        <v>16.421154999999999</v>
      </c>
    </row>
    <row r="313" spans="1:5" ht="13.5" customHeight="1">
      <c r="B313" s="37">
        <f t="shared" si="20"/>
        <v>2014</v>
      </c>
      <c r="C313" s="39">
        <f>VLOOKUP($B313,'Basic Ratio'!$D$4:$AU$15,'Graph (2)'!A306,FALSE)</f>
        <v>88.685879999999997</v>
      </c>
      <c r="D313" s="39">
        <f>_xlfn.AGGREGATE(1,6,Graph!D314:I314)</f>
        <v>39.304723333333335</v>
      </c>
      <c r="E313" s="39">
        <f>_xlfn.AGGREGATE(1,6,Graph!J314:N314)</f>
        <v>17.2076925</v>
      </c>
    </row>
    <row r="314" spans="1:5" ht="13.5" customHeight="1">
      <c r="B314" s="16">
        <f t="shared" si="20"/>
        <v>2015</v>
      </c>
      <c r="C314" s="32">
        <f>VLOOKUP($B314,'Basic Ratio'!$D$4:$AU$15,'Graph (2)'!A306,FALSE)</f>
        <v>158.30598000000001</v>
      </c>
      <c r="D314" s="32">
        <f>_xlfn.AGGREGATE(1,6,Graph!D315:I315)</f>
        <v>38.767023333333334</v>
      </c>
      <c r="E314" s="32">
        <f>_xlfn.AGGREGATE(1,6,Graph!J315:N315)</f>
        <v>18.462845000000002</v>
      </c>
    </row>
    <row r="315" spans="1:5" ht="13.5" customHeight="1">
      <c r="B315" s="37">
        <f t="shared" si="20"/>
        <v>2016</v>
      </c>
      <c r="C315" s="39">
        <f>VLOOKUP($B315,'Basic Ratio'!$D$4:$AU$15,'Graph (2)'!A306,FALSE)</f>
        <v>128.86070000000001</v>
      </c>
      <c r="D315" s="39">
        <f>_xlfn.AGGREGATE(1,6,Graph!D316:I316)</f>
        <v>44.590043333333341</v>
      </c>
      <c r="E315" s="39">
        <f>_xlfn.AGGREGATE(1,6,Graph!J316:N316)</f>
        <v>22.2599825</v>
      </c>
    </row>
    <row r="316" spans="1:5" ht="13.5" customHeight="1">
      <c r="B316" s="16">
        <f>B317-1</f>
        <v>2017</v>
      </c>
      <c r="C316" s="32">
        <f>VLOOKUP($B316,'Basic Ratio'!$D$4:$AU$15,'Graph (2)'!A306,FALSE)</f>
        <v>172.32015000000001</v>
      </c>
      <c r="D316" s="32">
        <f>_xlfn.AGGREGATE(1,6,Graph!D317:I317)</f>
        <v>49.216115000000002</v>
      </c>
      <c r="E316" s="32">
        <f>_xlfn.AGGREGATE(1,6,Graph!J317:N317)</f>
        <v>23.440742500000002</v>
      </c>
    </row>
    <row r="317" spans="1:5" ht="13.5" customHeight="1">
      <c r="B317" s="37">
        <f>B301</f>
        <v>2018</v>
      </c>
      <c r="C317" s="39">
        <f>VLOOKUP($B317,'Basic Ratio'!$D$4:$AU$15,'Graph (2)'!A306,FALSE)</f>
        <v>132.25774999999999</v>
      </c>
      <c r="D317" s="39">
        <f>_xlfn.AGGREGATE(1,6,Graph!D318:I318)</f>
        <v>57.656644000000007</v>
      </c>
      <c r="E317" s="39">
        <f>_xlfn.AGGREGATE(1,6,Graph!J318:N318)</f>
        <v>29.184763333333333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ｽｶﾊﾟｰJSAT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2">
        <f>VLOOKUP($B323,'Basic Ratio'!$D$4:$AU$15,'Graph (2)'!A321,FALSE)</f>
        <v>57.750300000000003</v>
      </c>
      <c r="D323" s="32">
        <f>_xlfn.AGGREGATE(1,6,Graph!D324:I324)</f>
        <v>69.359979999999993</v>
      </c>
      <c r="E323" s="32">
        <f>_xlfn.AGGREGATE(1,6,Graph!J324:N324)</f>
        <v>117.38905399999999</v>
      </c>
    </row>
    <row r="324" spans="1:5" ht="13.5" customHeight="1">
      <c r="B324" s="37">
        <f t="shared" si="21"/>
        <v>2010</v>
      </c>
      <c r="C324" s="39">
        <f>VLOOKUP($B324,'Basic Ratio'!$D$4:$AU$15,'Graph (2)'!A321,FALSE)</f>
        <v>31.038869999999999</v>
      </c>
      <c r="D324" s="39">
        <f>_xlfn.AGGREGATE(1,6,Graph!D325:I325)</f>
        <v>55.960890000000006</v>
      </c>
      <c r="E324" s="39">
        <f>_xlfn.AGGREGATE(1,6,Graph!J325:N325)</f>
        <v>95.728164000000021</v>
      </c>
    </row>
    <row r="325" spans="1:5" ht="13.5" customHeight="1">
      <c r="B325" s="16">
        <f t="shared" si="21"/>
        <v>2011</v>
      </c>
      <c r="C325" s="32">
        <f>VLOOKUP($B325,'Basic Ratio'!$D$4:$AU$15,'Graph (2)'!A321,FALSE)</f>
        <v>1.69861</v>
      </c>
      <c r="D325" s="32">
        <f>_xlfn.AGGREGATE(1,6,Graph!D326:I326)</f>
        <v>53.803769999999993</v>
      </c>
      <c r="E325" s="32">
        <f>_xlfn.AGGREGATE(1,6,Graph!J326:N326)</f>
        <v>98.284849999999992</v>
      </c>
    </row>
    <row r="326" spans="1:5" ht="13.5" customHeight="1">
      <c r="B326" s="37">
        <f t="shared" si="21"/>
        <v>2012</v>
      </c>
      <c r="C326" s="39">
        <f>VLOOKUP($B326,'Basic Ratio'!$D$4:$AU$15,'Graph (2)'!A321,FALSE)</f>
        <v>2.2396400000000001</v>
      </c>
      <c r="D326" s="39">
        <f>_xlfn.AGGREGATE(1,6,Graph!D327:I327)</f>
        <v>51.35757000000001</v>
      </c>
      <c r="E326" s="39">
        <f>_xlfn.AGGREGATE(1,6,Graph!J327:N327)</f>
        <v>106.553144</v>
      </c>
    </row>
    <row r="327" spans="1:5" ht="13.5" customHeight="1">
      <c r="B327" s="16">
        <f t="shared" si="21"/>
        <v>2013</v>
      </c>
      <c r="C327" s="32">
        <f>VLOOKUP($B327,'Basic Ratio'!$D$4:$AU$15,'Graph (2)'!A321,FALSE)</f>
        <v>2.2392799999999999</v>
      </c>
      <c r="D327" s="32">
        <f>_xlfn.AGGREGATE(1,6,Graph!D328:I328)</f>
        <v>53.001164999999993</v>
      </c>
      <c r="E327" s="32">
        <f>_xlfn.AGGREGATE(1,6,Graph!J328:N328)</f>
        <v>113.82183999999999</v>
      </c>
    </row>
    <row r="328" spans="1:5" ht="13.5" customHeight="1">
      <c r="B328" s="37">
        <f t="shared" si="21"/>
        <v>2014</v>
      </c>
      <c r="C328" s="39">
        <f>VLOOKUP($B328,'Basic Ratio'!$D$4:$AU$15,'Graph (2)'!A321,FALSE)</f>
        <v>2.4758</v>
      </c>
      <c r="D328" s="39">
        <f>_xlfn.AGGREGATE(1,6,Graph!D329:I329)</f>
        <v>50.240551666666668</v>
      </c>
      <c r="E328" s="39">
        <f>_xlfn.AGGREGATE(1,6,Graph!J329:N329)</f>
        <v>110.18669</v>
      </c>
    </row>
    <row r="329" spans="1:5" ht="13.5" customHeight="1">
      <c r="B329" s="16">
        <f t="shared" si="21"/>
        <v>2015</v>
      </c>
      <c r="C329" s="32">
        <f>VLOOKUP($B329,'Basic Ratio'!$D$4:$AU$15,'Graph (2)'!A321,FALSE)</f>
        <v>2.2311399999999999</v>
      </c>
      <c r="D329" s="32">
        <f>_xlfn.AGGREGATE(1,6,Graph!D330:I330)</f>
        <v>52.537348333333334</v>
      </c>
      <c r="E329" s="32">
        <f>_xlfn.AGGREGATE(1,6,Graph!J330:N330)</f>
        <v>103.52207200000001</v>
      </c>
    </row>
    <row r="330" spans="1:5" ht="13.5" customHeight="1">
      <c r="B330" s="37">
        <f t="shared" si="21"/>
        <v>2016</v>
      </c>
      <c r="C330" s="39">
        <f>VLOOKUP($B330,'Basic Ratio'!$D$4:$AU$15,'Graph (2)'!A321,FALSE)</f>
        <v>1.2778700000000001</v>
      </c>
      <c r="D330" s="39">
        <f>_xlfn.AGGREGATE(1,6,Graph!D331:I331)</f>
        <v>57.313823333333346</v>
      </c>
      <c r="E330" s="39">
        <f>_xlfn.AGGREGATE(1,6,Graph!J331:N331)</f>
        <v>103.19976999999999</v>
      </c>
    </row>
    <row r="331" spans="1:5" ht="13.5" customHeight="1">
      <c r="B331" s="16">
        <f>B332-1</f>
        <v>2017</v>
      </c>
      <c r="C331" s="32">
        <f>VLOOKUP($B331,'Basic Ratio'!$D$4:$AU$15,'Graph (2)'!A321,FALSE)</f>
        <v>1.3643700000000001</v>
      </c>
      <c r="D331" s="32">
        <f>_xlfn.AGGREGATE(1,6,Graph!D332:I332)</f>
        <v>68.468283333333332</v>
      </c>
      <c r="E331" s="32">
        <f>_xlfn.AGGREGATE(1,6,Graph!J332:N332)</f>
        <v>111.517482</v>
      </c>
    </row>
    <row r="332" spans="1:5" ht="13.5" customHeight="1">
      <c r="B332" s="37">
        <f>B317</f>
        <v>2018</v>
      </c>
      <c r="C332" s="39">
        <f>VLOOKUP($B332,'Basic Ratio'!$D$4:$AU$15,'Graph (2)'!A321,FALSE)</f>
        <v>1.2921</v>
      </c>
      <c r="D332" s="39">
        <f>_xlfn.AGGREGATE(1,6,Graph!D333:I333)</f>
        <v>73.29777</v>
      </c>
      <c r="E332" s="39">
        <f>_xlfn.AGGREGATE(1,6,Graph!J333:N333)</f>
        <v>78.296225000000007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ｽｶﾊﾟｰJSAT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2">
        <f>VLOOKUP($B338,'Basic Ratio'!$D$4:$AU$15,'Graph (2)'!A336,FALSE)</f>
        <v>-8.8819099999999995</v>
      </c>
      <c r="D338" s="32">
        <f>_xlfn.AGGREGATE(1,6,Graph!D339:I339)</f>
        <v>-0.73748333333333471</v>
      </c>
      <c r="E338" s="32">
        <f>_xlfn.AGGREGATE(1,6,Graph!J339:N339)</f>
        <v>-51.487297500000004</v>
      </c>
    </row>
    <row r="339" spans="1:5" ht="13.5" customHeight="1">
      <c r="B339" s="37">
        <f t="shared" si="22"/>
        <v>2010</v>
      </c>
      <c r="C339" s="39">
        <f>VLOOKUP($B339,'Basic Ratio'!$D$4:$AU$15,'Graph (2)'!A336,FALSE)</f>
        <v>24.91563</v>
      </c>
      <c r="D339" s="39">
        <f>_xlfn.AGGREGATE(1,6,Graph!D340:I340)</f>
        <v>24.39836166666667</v>
      </c>
      <c r="E339" s="39">
        <f>_xlfn.AGGREGATE(1,6,Graph!J340:N340)</f>
        <v>-32.812907499999994</v>
      </c>
    </row>
    <row r="340" spans="1:5" ht="13.5" customHeight="1">
      <c r="B340" s="16">
        <f t="shared" si="22"/>
        <v>2011</v>
      </c>
      <c r="C340" s="32">
        <f>VLOOKUP($B340,'Basic Ratio'!$D$4:$AU$15,'Graph (2)'!A336,FALSE)</f>
        <v>56.297750000000001</v>
      </c>
      <c r="D340" s="32">
        <f>_xlfn.AGGREGATE(1,6,Graph!D341:I341)</f>
        <v>40.511135000000003</v>
      </c>
      <c r="E340" s="32">
        <f>_xlfn.AGGREGATE(1,6,Graph!J341:N341)</f>
        <v>-45.612367499999998</v>
      </c>
    </row>
    <row r="341" spans="1:5" ht="13.5" customHeight="1">
      <c r="B341" s="37">
        <f t="shared" si="22"/>
        <v>2012</v>
      </c>
      <c r="C341" s="39">
        <f>VLOOKUP($B341,'Basic Ratio'!$D$4:$AU$15,'Graph (2)'!A336,FALSE)</f>
        <v>55.617240000000002</v>
      </c>
      <c r="D341" s="39">
        <f>_xlfn.AGGREGATE(1,6,Graph!D342:I342)</f>
        <v>40.107663333333335</v>
      </c>
      <c r="E341" s="39">
        <f>_xlfn.AGGREGATE(1,6,Graph!J342:N342)</f>
        <v>-55.025987499999992</v>
      </c>
    </row>
    <row r="342" spans="1:5" ht="13.5" customHeight="1">
      <c r="B342" s="16">
        <f t="shared" si="22"/>
        <v>2013</v>
      </c>
      <c r="C342" s="32">
        <f>VLOOKUP($B342,'Basic Ratio'!$D$4:$AU$15,'Graph (2)'!A336,FALSE)</f>
        <v>73.806650000000005</v>
      </c>
      <c r="D342" s="32">
        <f>_xlfn.AGGREGATE(1,6,Graph!D343:I343)</f>
        <v>41.470876666666662</v>
      </c>
      <c r="E342" s="32">
        <f>_xlfn.AGGREGATE(1,6,Graph!J343:N343)</f>
        <v>-55.233752499999994</v>
      </c>
    </row>
    <row r="343" spans="1:5" ht="13.5" customHeight="1">
      <c r="B343" s="37">
        <f t="shared" si="22"/>
        <v>2014</v>
      </c>
      <c r="C343" s="39">
        <f>VLOOKUP($B343,'Basic Ratio'!$D$4:$AU$15,'Graph (2)'!A336,FALSE)</f>
        <v>131.43540999999999</v>
      </c>
      <c r="D343" s="39">
        <f>_xlfn.AGGREGATE(1,6,Graph!D344:I344)</f>
        <v>46.675714999999997</v>
      </c>
      <c r="E343" s="39">
        <f>_xlfn.AGGREGATE(1,6,Graph!J344:N344)</f>
        <v>-41.997347500000004</v>
      </c>
    </row>
    <row r="344" spans="1:5" ht="13.5" customHeight="1">
      <c r="B344" s="16">
        <f t="shared" si="22"/>
        <v>2015</v>
      </c>
      <c r="C344" s="32">
        <f>VLOOKUP($B344,'Basic Ratio'!$D$4:$AU$15,'Graph (2)'!A336,FALSE)</f>
        <v>193.44526999999999</v>
      </c>
      <c r="D344" s="32">
        <f>_xlfn.AGGREGATE(1,6,Graph!D345:I345)</f>
        <v>43.678684999999994</v>
      </c>
      <c r="E344" s="32">
        <f>_xlfn.AGGREGATE(1,6,Graph!J345:N345)</f>
        <v>-26.612902499999993</v>
      </c>
    </row>
    <row r="345" spans="1:5" ht="13.5" customHeight="1">
      <c r="B345" s="37">
        <f t="shared" si="22"/>
        <v>2016</v>
      </c>
      <c r="C345" s="39">
        <f>VLOOKUP($B345,'Basic Ratio'!$D$4:$AU$15,'Graph (2)'!A336,FALSE)</f>
        <v>209.60198</v>
      </c>
      <c r="D345" s="39">
        <f>_xlfn.AGGREGATE(1,6,Graph!D346:I346)</f>
        <v>46.66890166666667</v>
      </c>
      <c r="E345" s="39">
        <f>_xlfn.AGGREGATE(1,6,Graph!J346:N346)</f>
        <v>-23.5201125</v>
      </c>
    </row>
    <row r="346" spans="1:5" ht="13.5" customHeight="1">
      <c r="B346" s="16">
        <f>B347-1</f>
        <v>2017</v>
      </c>
      <c r="C346" s="32">
        <f>VLOOKUP($B346,'Basic Ratio'!$D$4:$AU$15,'Graph (2)'!A336,FALSE)</f>
        <v>333.82718</v>
      </c>
      <c r="D346" s="32">
        <f>_xlfn.AGGREGATE(1,6,Graph!D347:I347)</f>
        <v>40.560993333333336</v>
      </c>
      <c r="E346" s="32">
        <f>_xlfn.AGGREGATE(1,6,Graph!J347:N347)</f>
        <v>-37.245024999999998</v>
      </c>
    </row>
    <row r="347" spans="1:5" ht="13.5" customHeight="1">
      <c r="B347" s="37">
        <f>B332</f>
        <v>2018</v>
      </c>
      <c r="C347" s="39">
        <f>VLOOKUP($B347,'Basic Ratio'!$D$4:$AU$15,'Graph (2)'!A336,FALSE)</f>
        <v>286.43009999999998</v>
      </c>
      <c r="D347" s="39">
        <f>_xlfn.AGGREGATE(1,6,Graph!D348:I348)</f>
        <v>39.791060000000002</v>
      </c>
      <c r="E347" s="39">
        <f>_xlfn.AGGREGATE(1,6,Graph!J348:N348)</f>
        <v>0.57520666666666787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ｽｶﾊﾟｰJSAT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2">
        <f>VLOOKUP($B353,'Basic Ratio'!$D$4:$AU$15,'Graph (2)'!A351,FALSE)</f>
        <v>58.639400000000002</v>
      </c>
      <c r="D353" s="32">
        <f>_xlfn.AGGREGATE(1,6,Graph!D354:I354)</f>
        <v>25.048075000000001</v>
      </c>
      <c r="E353" s="32">
        <f>_xlfn.AGGREGATE(1,6,Graph!J354:N354)</f>
        <v>144.20602000000002</v>
      </c>
    </row>
    <row r="354" spans="1:5" ht="13.5" customHeight="1">
      <c r="B354" s="37">
        <f t="shared" si="23"/>
        <v>2010</v>
      </c>
      <c r="C354" s="39">
        <f>VLOOKUP($B354,'Basic Ratio'!$D$4:$AU$15,'Graph (2)'!A351,FALSE)</f>
        <v>50.921300000000002</v>
      </c>
      <c r="D354" s="39">
        <f>_xlfn.AGGREGATE(1,6,Graph!D355:I355)</f>
        <v>23.803375000000003</v>
      </c>
      <c r="E354" s="39">
        <f>_xlfn.AGGREGATE(1,6,Graph!J355:N355)</f>
        <v>113.86898000000001</v>
      </c>
    </row>
    <row r="355" spans="1:5" ht="13.5" customHeight="1">
      <c r="B355" s="16">
        <f t="shared" si="23"/>
        <v>2011</v>
      </c>
      <c r="C355" s="32">
        <f>VLOOKUP($B355,'Basic Ratio'!$D$4:$AU$15,'Graph (2)'!A351,FALSE)</f>
        <v>33.777700000000003</v>
      </c>
      <c r="D355" s="32">
        <f>_xlfn.AGGREGATE(1,6,Graph!D356:I356)</f>
        <v>20.18065</v>
      </c>
      <c r="E355" s="32">
        <f>_xlfn.AGGREGATE(1,6,Graph!J356:N356)</f>
        <v>107.68332000000001</v>
      </c>
    </row>
    <row r="356" spans="1:5" ht="13.5" customHeight="1">
      <c r="B356" s="37">
        <f t="shared" si="23"/>
        <v>2012</v>
      </c>
      <c r="C356" s="39">
        <f>VLOOKUP($B356,'Basic Ratio'!$D$4:$AU$15,'Graph (2)'!A351,FALSE)</f>
        <v>25.6358</v>
      </c>
      <c r="D356" s="39">
        <f>_xlfn.AGGREGATE(1,6,Graph!D357:I357)</f>
        <v>13.675040000000001</v>
      </c>
      <c r="E356" s="39">
        <f>_xlfn.AGGREGATE(1,6,Graph!J357:N357)</f>
        <v>109.33546000000001</v>
      </c>
    </row>
    <row r="357" spans="1:5" ht="13.5" customHeight="1">
      <c r="B357" s="16">
        <f t="shared" si="23"/>
        <v>2013</v>
      </c>
      <c r="C357" s="32">
        <f>VLOOKUP($B357,'Basic Ratio'!$D$4:$AU$15,'Graph (2)'!A351,FALSE)</f>
        <v>24.904399999999999</v>
      </c>
      <c r="D357" s="32">
        <f>_xlfn.AGGREGATE(1,6,Graph!D358:I358)</f>
        <v>10.483025</v>
      </c>
      <c r="E357" s="32">
        <f>_xlfn.AGGREGATE(1,6,Graph!J358:N358)</f>
        <v>121.13302000000002</v>
      </c>
    </row>
    <row r="358" spans="1:5" ht="13.5" customHeight="1">
      <c r="B358" s="37">
        <f t="shared" si="23"/>
        <v>2014</v>
      </c>
      <c r="C358" s="39">
        <f>VLOOKUP($B358,'Basic Ratio'!$D$4:$AU$15,'Graph (2)'!A351,FALSE)</f>
        <v>19.610600000000002</v>
      </c>
      <c r="D358" s="39">
        <f>_xlfn.AGGREGATE(1,6,Graph!D359:I359)</f>
        <v>8.2456999999999994</v>
      </c>
      <c r="E358" s="39">
        <f>_xlfn.AGGREGATE(1,6,Graph!J359:N359)</f>
        <v>106.39844000000001</v>
      </c>
    </row>
    <row r="359" spans="1:5" ht="13.5" customHeight="1">
      <c r="B359" s="16">
        <f t="shared" si="23"/>
        <v>2015</v>
      </c>
      <c r="C359" s="32">
        <f>VLOOKUP($B359,'Basic Ratio'!$D$4:$AU$15,'Graph (2)'!A351,FALSE)</f>
        <v>31.9861</v>
      </c>
      <c r="D359" s="32">
        <f>_xlfn.AGGREGATE(1,6,Graph!D360:I360)</f>
        <v>7.0634250000000005</v>
      </c>
      <c r="E359" s="32">
        <f>_xlfn.AGGREGATE(1,6,Graph!J360:N360)</f>
        <v>115.82827999999999</v>
      </c>
    </row>
    <row r="360" spans="1:5" ht="13.5" customHeight="1">
      <c r="B360" s="37">
        <f t="shared" si="23"/>
        <v>2016</v>
      </c>
      <c r="C360" s="39">
        <f>VLOOKUP($B360,'Basic Ratio'!$D$4:$AU$15,'Graph (2)'!A351,FALSE)</f>
        <v>38.686</v>
      </c>
      <c r="D360" s="39">
        <f>_xlfn.AGGREGATE(1,6,Graph!D361:I361)</f>
        <v>3.8158800000000008</v>
      </c>
      <c r="E360" s="39">
        <f>_xlfn.AGGREGATE(1,6,Graph!J361:N361)</f>
        <v>110.29592</v>
      </c>
    </row>
    <row r="361" spans="1:5" ht="13.5" customHeight="1">
      <c r="B361" s="16">
        <f>B362-1</f>
        <v>2017</v>
      </c>
      <c r="C361" s="32">
        <f>VLOOKUP($B361,'Basic Ratio'!$D$4:$AU$15,'Graph (2)'!A351,FALSE)</f>
        <v>42.236400000000003</v>
      </c>
      <c r="D361" s="32">
        <f>_xlfn.AGGREGATE(1,6,Graph!D362:I362)</f>
        <v>3.5888</v>
      </c>
      <c r="E361" s="32">
        <f>_xlfn.AGGREGATE(1,6,Graph!J362:N362)</f>
        <v>124.45774000000002</v>
      </c>
    </row>
    <row r="362" spans="1:5" ht="13.5" customHeight="1">
      <c r="B362" s="37">
        <f>B347</f>
        <v>2018</v>
      </c>
      <c r="C362" s="39">
        <f>VLOOKUP($B362,'Basic Ratio'!$D$4:$AU$15,'Graph (2)'!A351,FALSE)</f>
        <v>48.249600000000001</v>
      </c>
      <c r="D362" s="39">
        <f>_xlfn.AGGREGATE(1,6,Graph!D363:I363)</f>
        <v>2.1774</v>
      </c>
      <c r="E362" s="39">
        <f>_xlfn.AGGREGATE(1,6,Graph!J363:N363)</f>
        <v>124.21934999999999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ｽｶﾊﾟｰJSAT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2">
        <f>VLOOKUP($B368,'Basic Ratio'!$D$4:$AU$15,'Graph (2)'!A366,FALSE)</f>
        <v>36.963900000000002</v>
      </c>
      <c r="D368" s="32">
        <f>_xlfn.AGGREGATE(1,6,Graph!D370:I370)</f>
        <v>17.413574999999998</v>
      </c>
      <c r="E368" s="32">
        <f>_xlfn.AGGREGATE(1,6,Graph!J370:N370)</f>
        <v>55.08466</v>
      </c>
    </row>
    <row r="369" spans="1:5" ht="13.5" customHeight="1">
      <c r="B369" s="37">
        <f t="shared" si="24"/>
        <v>2010</v>
      </c>
      <c r="C369" s="39">
        <f>VLOOKUP($B369,'Basic Ratio'!$D$4:$AU$15,'Graph (2)'!A366,FALSE)</f>
        <v>33.740299999999998</v>
      </c>
      <c r="D369" s="39">
        <f>_xlfn.AGGREGATE(1,6,Graph!D371:I371)</f>
        <v>16.767799999999998</v>
      </c>
      <c r="E369" s="39">
        <f>_xlfn.AGGREGATE(1,6,Graph!J371:N371)</f>
        <v>49.409059999999997</v>
      </c>
    </row>
    <row r="370" spans="1:5" ht="13.5" customHeight="1">
      <c r="B370" s="16">
        <f t="shared" si="24"/>
        <v>2011</v>
      </c>
      <c r="C370" s="32">
        <f>VLOOKUP($B370,'Basic Ratio'!$D$4:$AU$15,'Graph (2)'!A366,FALSE)</f>
        <v>25.249099999999999</v>
      </c>
      <c r="D370" s="32">
        <f>_xlfn.AGGREGATE(1,6,Graph!D372:I372)</f>
        <v>14.924299999999999</v>
      </c>
      <c r="E370" s="32">
        <f>_xlfn.AGGREGATE(1,6,Graph!J372:N372)</f>
        <v>48.613939999999999</v>
      </c>
    </row>
    <row r="371" spans="1:5" ht="13.5" customHeight="1">
      <c r="B371" s="37">
        <f t="shared" si="24"/>
        <v>2012</v>
      </c>
      <c r="C371" s="39">
        <f>VLOOKUP($B371,'Basic Ratio'!$D$4:$AU$15,'Graph (2)'!A366,FALSE)</f>
        <v>20.404800000000002</v>
      </c>
      <c r="D371" s="39">
        <f>_xlfn.AGGREGATE(1,6,Graph!D373:I373)</f>
        <v>10.874979999999999</v>
      </c>
      <c r="E371" s="39">
        <f>_xlfn.AGGREGATE(1,6,Graph!J373:N373)</f>
        <v>48.39114</v>
      </c>
    </row>
    <row r="372" spans="1:5" ht="13.5" customHeight="1">
      <c r="B372" s="16">
        <f t="shared" si="24"/>
        <v>2013</v>
      </c>
      <c r="C372" s="32">
        <f>VLOOKUP($B372,'Basic Ratio'!$D$4:$AU$15,'Graph (2)'!A366,FALSE)</f>
        <v>19.938700000000001</v>
      </c>
      <c r="D372" s="32">
        <f>_xlfn.AGGREGATE(1,6,Graph!D374:I374)</f>
        <v>8.7014750000000021</v>
      </c>
      <c r="E372" s="32">
        <f>_xlfn.AGGREGATE(1,6,Graph!J374:N374)</f>
        <v>48.445860000000003</v>
      </c>
    </row>
    <row r="373" spans="1:5" ht="13.5" customHeight="1">
      <c r="B373" s="37">
        <f t="shared" si="24"/>
        <v>2014</v>
      </c>
      <c r="C373" s="39">
        <f>VLOOKUP($B373,'Basic Ratio'!$D$4:$AU$15,'Graph (2)'!A366,FALSE)</f>
        <v>16.395299999999999</v>
      </c>
      <c r="D373" s="39">
        <f>_xlfn.AGGREGATE(1,6,Graph!D375:I375)</f>
        <v>7.3072499999999998</v>
      </c>
      <c r="E373" s="39">
        <f>_xlfn.AGGREGATE(1,6,Graph!J375:N375)</f>
        <v>47.116340000000001</v>
      </c>
    </row>
    <row r="374" spans="1:5" ht="13.5" customHeight="1">
      <c r="B374" s="16">
        <f t="shared" si="24"/>
        <v>2015</v>
      </c>
      <c r="C374" s="32">
        <f>VLOOKUP($B374,'Basic Ratio'!$D$4:$AU$15,'Graph (2)'!A366,FALSE)</f>
        <v>24.234400000000001</v>
      </c>
      <c r="D374" s="32">
        <f>_xlfn.AGGREGATE(1,6,Graph!D376:I376)</f>
        <v>6.3700250000000009</v>
      </c>
      <c r="E374" s="32">
        <f>_xlfn.AGGREGATE(1,6,Graph!J376:N376)</f>
        <v>50.834799999999994</v>
      </c>
    </row>
    <row r="375" spans="1:5" ht="13.5" customHeight="1">
      <c r="B375" s="37">
        <f t="shared" si="24"/>
        <v>2016</v>
      </c>
      <c r="C375" s="39">
        <f>VLOOKUP($B375,'Basic Ratio'!$D$4:$AU$15,'Graph (2)'!A366,FALSE)</f>
        <v>27.8947</v>
      </c>
      <c r="D375" s="39">
        <f>_xlfn.AGGREGATE(1,6,Graph!D377:I377)</f>
        <v>3.5807000000000002</v>
      </c>
      <c r="E375" s="39">
        <f>_xlfn.AGGREGATE(1,6,Graph!J377:N377)</f>
        <v>49.000620000000005</v>
      </c>
    </row>
    <row r="376" spans="1:5" ht="13.5" customHeight="1">
      <c r="B376" s="16">
        <f>B377-1</f>
        <v>2017</v>
      </c>
      <c r="C376" s="32">
        <f>VLOOKUP($B376,'Basic Ratio'!$D$4:$AU$15,'Graph (2)'!A366,FALSE)</f>
        <v>29.694500000000001</v>
      </c>
      <c r="D376" s="32">
        <f>_xlfn.AGGREGATE(1,6,Graph!D378:I378)</f>
        <v>3.3898000000000001</v>
      </c>
      <c r="E376" s="32">
        <f>_xlfn.AGGREGATE(1,6,Graph!J378:N378)</f>
        <v>52.013580000000005</v>
      </c>
    </row>
    <row r="377" spans="1:5" ht="13.5" customHeight="1">
      <c r="B377" s="37">
        <f>B362</f>
        <v>2018</v>
      </c>
      <c r="C377" s="39">
        <f>VLOOKUP($B377,'Basic Ratio'!$D$4:$AU$15,'Graph (2)'!A366,FALSE)</f>
        <v>32.546199999999999</v>
      </c>
      <c r="D377" s="39">
        <f>_xlfn.AGGREGATE(1,6,Graph!D379:I379)</f>
        <v>2.0679333333333334</v>
      </c>
      <c r="E377" s="39">
        <f>_xlfn.AGGREGATE(1,6,Graph!J379:N379)</f>
        <v>50.307050000000004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ｽｶﾊﾟｰJSAT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2">
        <f>VLOOKUP($B384,'Basic Ratio'!$D$4:$AU$15,'Graph (2)'!A382,FALSE)</f>
        <v>53.305599999999998</v>
      </c>
      <c r="D384" s="32">
        <f>_xlfn.AGGREGATE(1,6,Graph!D385:I385)</f>
        <v>25.761300000000002</v>
      </c>
      <c r="E384" s="32">
        <f>_xlfn.AGGREGATE(1,6,Graph!J385:N385)</f>
        <v>135.57097999999999</v>
      </c>
    </row>
    <row r="385" spans="1:5" ht="13.5" customHeight="1">
      <c r="B385" s="37">
        <f t="shared" si="25"/>
        <v>2010</v>
      </c>
      <c r="C385" s="39">
        <f>VLOOKUP($B385,'Basic Ratio'!$D$4:$AU$15,'Graph (2)'!A382,FALSE)</f>
        <v>38.298000000000002</v>
      </c>
      <c r="D385" s="39">
        <f>_xlfn.AGGREGATE(1,6,Graph!D386:I386)</f>
        <v>19.806866666666668</v>
      </c>
      <c r="E385" s="39">
        <f>_xlfn.AGGREGATE(1,6,Graph!J386:N386)</f>
        <v>100.42336</v>
      </c>
    </row>
    <row r="386" spans="1:5" ht="13.5" customHeight="1">
      <c r="B386" s="16">
        <f t="shared" si="25"/>
        <v>2011</v>
      </c>
      <c r="C386" s="32">
        <f>VLOOKUP($B386,'Basic Ratio'!$D$4:$AU$15,'Graph (2)'!A382,FALSE)</f>
        <v>26.460799999999999</v>
      </c>
      <c r="D386" s="32">
        <f>_xlfn.AGGREGATE(1,6,Graph!D387:I387)</f>
        <v>21.365200000000002</v>
      </c>
      <c r="E386" s="32">
        <f>_xlfn.AGGREGATE(1,6,Graph!J387:N387)</f>
        <v>93.957599999999985</v>
      </c>
    </row>
    <row r="387" spans="1:5" ht="13.5" customHeight="1">
      <c r="B387" s="37">
        <f t="shared" si="25"/>
        <v>2012</v>
      </c>
      <c r="C387" s="39">
        <f>VLOOKUP($B387,'Basic Ratio'!$D$4:$AU$15,'Graph (2)'!A382,FALSE)</f>
        <v>19.275400000000001</v>
      </c>
      <c r="D387" s="39">
        <f>_xlfn.AGGREGATE(1,6,Graph!D388:I388)</f>
        <v>14.269799999999998</v>
      </c>
      <c r="E387" s="39">
        <f>_xlfn.AGGREGATE(1,6,Graph!J388:N388)</f>
        <v>98.096579999999989</v>
      </c>
    </row>
    <row r="388" spans="1:5" ht="13.5" customHeight="1">
      <c r="B388" s="16">
        <f t="shared" si="25"/>
        <v>2013</v>
      </c>
      <c r="C388" s="32">
        <f>VLOOKUP($B388,'Basic Ratio'!$D$4:$AU$15,'Graph (2)'!A382,FALSE)</f>
        <v>10.442399999999999</v>
      </c>
      <c r="D388" s="32">
        <f>_xlfn.AGGREGATE(1,6,Graph!D389:I389)</f>
        <v>10.025466666666667</v>
      </c>
      <c r="E388" s="32">
        <f>_xlfn.AGGREGATE(1,6,Graph!J389:N389)</f>
        <v>106.81666</v>
      </c>
    </row>
    <row r="389" spans="1:5" ht="13.5" customHeight="1">
      <c r="B389" s="37">
        <f t="shared" si="25"/>
        <v>2014</v>
      </c>
      <c r="C389" s="39">
        <f>VLOOKUP($B389,'Basic Ratio'!$D$4:$AU$15,'Graph (2)'!A382,FALSE)</f>
        <v>18.3828</v>
      </c>
      <c r="D389" s="39">
        <f>_xlfn.AGGREGATE(1,6,Graph!D390:I390)</f>
        <v>7.0043749999999996</v>
      </c>
      <c r="E389" s="39">
        <f>_xlfn.AGGREGATE(1,6,Graph!J390:N390)</f>
        <v>101.51306000000001</v>
      </c>
    </row>
    <row r="390" spans="1:5" ht="13.5" customHeight="1">
      <c r="B390" s="16">
        <f t="shared" si="25"/>
        <v>2015</v>
      </c>
      <c r="C390" s="32">
        <f>VLOOKUP($B390,'Basic Ratio'!$D$4:$AU$15,'Graph (2)'!A382,FALSE)</f>
        <v>28.543399999999998</v>
      </c>
      <c r="D390" s="32">
        <f>_xlfn.AGGREGATE(1,6,Graph!D391:I391)</f>
        <v>4.4583500000000003</v>
      </c>
      <c r="E390" s="32">
        <f>_xlfn.AGGREGATE(1,6,Graph!J391:N391)</f>
        <v>103.85057999999999</v>
      </c>
    </row>
    <row r="391" spans="1:5" ht="13.5" customHeight="1">
      <c r="B391" s="37">
        <f t="shared" si="25"/>
        <v>2016</v>
      </c>
      <c r="C391" s="39">
        <f>VLOOKUP($B391,'Basic Ratio'!$D$4:$AU$15,'Graph (2)'!A382,FALSE)</f>
        <v>33.529200000000003</v>
      </c>
      <c r="D391" s="39">
        <f>_xlfn.AGGREGATE(1,6,Graph!D392:I392)</f>
        <v>2.2284200000000003</v>
      </c>
      <c r="E391" s="39">
        <f>_xlfn.AGGREGATE(1,6,Graph!J392:N392)</f>
        <v>106.05720000000001</v>
      </c>
    </row>
    <row r="392" spans="1:5" ht="13.5" customHeight="1">
      <c r="B392" s="16">
        <f>B393-1</f>
        <v>2017</v>
      </c>
      <c r="C392" s="32">
        <f>VLOOKUP($B392,'Basic Ratio'!$D$4:$AU$15,'Graph (2)'!A382,FALSE)</f>
        <v>40.277200000000001</v>
      </c>
      <c r="D392" s="32">
        <f>_xlfn.AGGREGATE(1,6,Graph!D393:I393)</f>
        <v>2.101375</v>
      </c>
      <c r="E392" s="32">
        <f>_xlfn.AGGREGATE(1,6,Graph!J393:N393)</f>
        <v>111.96632</v>
      </c>
    </row>
    <row r="393" spans="1:5" ht="13.5" customHeight="1">
      <c r="B393" s="37">
        <f>B377</f>
        <v>2018</v>
      </c>
      <c r="C393" s="39">
        <f>VLOOKUP($B393,'Basic Ratio'!$D$4:$AU$15,'Graph (2)'!A382,FALSE)</f>
        <v>45.924799999999998</v>
      </c>
      <c r="D393" s="39">
        <f>_xlfn.AGGREGATE(1,6,Graph!D394:I394)</f>
        <v>1.6729666666666665</v>
      </c>
      <c r="E393" s="39">
        <f>_xlfn.AGGREGATE(1,6,Graph!J394:N394)</f>
        <v>118.02095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ｽｶﾊﾟｰJSAT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2">
        <f>VLOOKUP($B399,'Basic Ratio'!$D$4:$AU$15,'Graph (2)'!A397,FALSE)</f>
        <v>33.601700000000001</v>
      </c>
      <c r="D399" s="32">
        <f>_xlfn.AGGREGATE(1,6,Graph!D400:I400)</f>
        <v>17.9602</v>
      </c>
      <c r="E399" s="32">
        <f>_xlfn.AGGREGATE(1,6,Graph!J400:N400)</f>
        <v>51.963820000000013</v>
      </c>
    </row>
    <row r="400" spans="1:5" ht="13.5" customHeight="1">
      <c r="B400" s="37">
        <f t="shared" si="26"/>
        <v>2010</v>
      </c>
      <c r="C400" s="39">
        <f>VLOOKUP($B400,'Basic Ratio'!$D$4:$AU$15,'Graph (2)'!A397,FALSE)</f>
        <v>25.376100000000001</v>
      </c>
      <c r="D400" s="39">
        <f>_xlfn.AGGREGATE(1,6,Graph!D401:I401)</f>
        <v>14.075100000000001</v>
      </c>
      <c r="E400" s="39">
        <f>_xlfn.AGGREGATE(1,6,Graph!J401:N401)</f>
        <v>44.132260000000002</v>
      </c>
    </row>
    <row r="401" spans="1:5" ht="13.5" customHeight="1">
      <c r="B401" s="16">
        <f t="shared" si="26"/>
        <v>2011</v>
      </c>
      <c r="C401" s="32">
        <f>VLOOKUP($B401,'Basic Ratio'!$D$4:$AU$15,'Graph (2)'!A397,FALSE)</f>
        <v>19.779599999999999</v>
      </c>
      <c r="D401" s="32">
        <f>_xlfn.AGGREGATE(1,6,Graph!D402:I402)</f>
        <v>15.835833333333333</v>
      </c>
      <c r="E401" s="32">
        <f>_xlfn.AGGREGATE(1,6,Graph!J402:N402)</f>
        <v>42.611519999999999</v>
      </c>
    </row>
    <row r="402" spans="1:5" ht="13.5" customHeight="1">
      <c r="B402" s="37">
        <f t="shared" si="26"/>
        <v>2012</v>
      </c>
      <c r="C402" s="39">
        <f>VLOOKUP($B402,'Basic Ratio'!$D$4:$AU$15,'Graph (2)'!A397,FALSE)</f>
        <v>15.3422</v>
      </c>
      <c r="D402" s="39">
        <f>_xlfn.AGGREGATE(1,6,Graph!D403:I403)</f>
        <v>11.0009</v>
      </c>
      <c r="E402" s="39">
        <f>_xlfn.AGGREGATE(1,6,Graph!J403:N403)</f>
        <v>43.284379999999999</v>
      </c>
    </row>
    <row r="403" spans="1:5" ht="13.5" customHeight="1">
      <c r="B403" s="16">
        <f t="shared" si="26"/>
        <v>2013</v>
      </c>
      <c r="C403" s="32">
        <f>VLOOKUP($B403,'Basic Ratio'!$D$4:$AU$15,'Graph (2)'!A397,FALSE)</f>
        <v>8.3603000000000005</v>
      </c>
      <c r="D403" s="32">
        <f>_xlfn.AGGREGATE(1,6,Graph!D404:I404)</f>
        <v>8.3044999999999991</v>
      </c>
      <c r="E403" s="32">
        <f>_xlfn.AGGREGATE(1,6,Graph!J404:N404)</f>
        <v>42.895879999999998</v>
      </c>
    </row>
    <row r="404" spans="1:5" ht="13.5" customHeight="1">
      <c r="B404" s="37">
        <f t="shared" si="26"/>
        <v>2014</v>
      </c>
      <c r="C404" s="39">
        <f>VLOOKUP($B404,'Basic Ratio'!$D$4:$AU$15,'Graph (2)'!A397,FALSE)</f>
        <v>15.3689</v>
      </c>
      <c r="D404" s="39">
        <f>_xlfn.AGGREGATE(1,6,Graph!D405:I405)</f>
        <v>6.1903749999999995</v>
      </c>
      <c r="E404" s="39">
        <f>_xlfn.AGGREGATE(1,6,Graph!J405:N405)</f>
        <v>44.856499999999997</v>
      </c>
    </row>
    <row r="405" spans="1:5" ht="13.5" customHeight="1">
      <c r="B405" s="40">
        <f t="shared" si="26"/>
        <v>2015</v>
      </c>
      <c r="C405" s="41">
        <f>VLOOKUP($B405,'Basic Ratio'!$D$4:$AU$15,'Graph (2)'!A397,FALSE)</f>
        <v>21.626000000000001</v>
      </c>
      <c r="D405" s="41">
        <f>_xlfn.AGGREGATE(1,6,Graph!D406:I406)</f>
        <v>4.0194000000000001</v>
      </c>
      <c r="E405" s="41">
        <f>_xlfn.AGGREGATE(1,6,Graph!J406:N406)</f>
        <v>45.432980000000001</v>
      </c>
    </row>
    <row r="406" spans="1:5" ht="13.5" customHeight="1">
      <c r="B406" s="37">
        <f t="shared" si="26"/>
        <v>2016</v>
      </c>
      <c r="C406" s="39">
        <f>VLOOKUP($B406,'Basic Ratio'!$D$4:$AU$15,'Graph (2)'!A397,FALSE)</f>
        <v>24.176300000000001</v>
      </c>
      <c r="D406" s="39">
        <f>_xlfn.AGGREGATE(1,6,Graph!D407:I407)</f>
        <v>2.1085400000000001</v>
      </c>
      <c r="E406" s="39">
        <f>_xlfn.AGGREGATE(1,6,Graph!J407:N407)</f>
        <v>46.805660000000003</v>
      </c>
    </row>
    <row r="407" spans="1:5" ht="13.5" customHeight="1">
      <c r="B407" s="16">
        <f>B408-1</f>
        <v>2017</v>
      </c>
      <c r="C407" s="32">
        <f>VLOOKUP($B407,'Basic Ratio'!$D$4:$AU$15,'Graph (2)'!A397,FALSE)</f>
        <v>28.3171</v>
      </c>
      <c r="D407" s="32">
        <f>_xlfn.AGGREGATE(1,6,Graph!D408:I408)</f>
        <v>1.973325</v>
      </c>
      <c r="E407" s="32">
        <f>_xlfn.AGGREGATE(1,6,Graph!J408:N408)</f>
        <v>45.759699999999995</v>
      </c>
    </row>
    <row r="408" spans="1:5" ht="13.5" customHeight="1">
      <c r="B408" s="37">
        <f>B393</f>
        <v>2018</v>
      </c>
      <c r="C408" s="39">
        <f>VLOOKUP($B408,'Basic Ratio'!$D$4:$AU$15,'Graph (2)'!A397,FALSE)</f>
        <v>30.978000000000002</v>
      </c>
      <c r="D408" s="39">
        <f>_xlfn.AGGREGATE(1,6,Graph!D409:I409)</f>
        <v>1.5868000000000002</v>
      </c>
      <c r="E408" s="39">
        <f>_xlfn.AGGREGATE(1,6,Graph!J409:N409)</f>
        <v>47.039974999999998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ｽｶﾊﾟｰJSAT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2">
        <f>VLOOKUP($B414,'Basic Ratio'!$D$4:$AU$15,'Graph (2)'!A412,FALSE)</f>
        <v>45.298499999999997</v>
      </c>
      <c r="D414" s="32">
        <f>_xlfn.AGGREGATE(1,6,Graph!D415:I415)</f>
        <v>35.070483333333335</v>
      </c>
      <c r="E414" s="32">
        <f>_xlfn.AGGREGATE(1,6,Graph!J415:N415)</f>
        <v>65.518900000000002</v>
      </c>
    </row>
    <row r="415" spans="1:5" ht="13.5" customHeight="1">
      <c r="B415" s="37">
        <f t="shared" si="27"/>
        <v>2010</v>
      </c>
      <c r="C415" s="39">
        <f>VLOOKUP($B415,'Basic Ratio'!$D$4:$AU$15,'Graph (2)'!A412,FALSE)</f>
        <v>44.093000000000004</v>
      </c>
      <c r="D415" s="39">
        <f>_xlfn.AGGREGATE(1,6,Graph!D416:I416)</f>
        <v>34.114366666666662</v>
      </c>
      <c r="E415" s="39">
        <f>_xlfn.AGGREGATE(1,6,Graph!J416:N416)</f>
        <v>63.375500000000002</v>
      </c>
    </row>
    <row r="416" spans="1:5" ht="13.5" customHeight="1">
      <c r="B416" s="16">
        <f t="shared" si="27"/>
        <v>2011</v>
      </c>
      <c r="C416" s="32">
        <f>VLOOKUP($B416,'Basic Ratio'!$D$4:$AU$15,'Graph (2)'!A412,FALSE)</f>
        <v>38.343600000000002</v>
      </c>
      <c r="D416" s="32">
        <f>_xlfn.AGGREGATE(1,6,Graph!D417:I417)</f>
        <v>31.9986</v>
      </c>
      <c r="E416" s="32">
        <f>_xlfn.AGGREGATE(1,6,Graph!J417:N417)</f>
        <v>65.191199999999995</v>
      </c>
    </row>
    <row r="417" spans="1:5" ht="13.5" customHeight="1">
      <c r="B417" s="37">
        <f t="shared" si="27"/>
        <v>2012</v>
      </c>
      <c r="C417" s="39">
        <f>VLOOKUP($B417,'Basic Ratio'!$D$4:$AU$15,'Graph (2)'!A412,FALSE)</f>
        <v>33.665900000000001</v>
      </c>
      <c r="D417" s="39">
        <f>_xlfn.AGGREGATE(1,6,Graph!D418:I418)</f>
        <v>31.604666666666663</v>
      </c>
      <c r="E417" s="39">
        <f>_xlfn.AGGREGATE(1,6,Graph!J418:N418)</f>
        <v>65.67992000000001</v>
      </c>
    </row>
    <row r="418" spans="1:5" ht="13.5" customHeight="1">
      <c r="B418" s="16">
        <f t="shared" si="27"/>
        <v>2013</v>
      </c>
      <c r="C418" s="32">
        <f>VLOOKUP($B418,'Basic Ratio'!$D$4:$AU$15,'Graph (2)'!A412,FALSE)</f>
        <v>35.781999999999996</v>
      </c>
      <c r="D418" s="32">
        <f>_xlfn.AGGREGATE(1,6,Graph!D419:I419)</f>
        <v>28.417866666666665</v>
      </c>
      <c r="E418" s="32">
        <f>_xlfn.AGGREGATE(1,6,Graph!J419:N419)</f>
        <v>65.625839999999997</v>
      </c>
    </row>
    <row r="419" spans="1:5" ht="13.5" customHeight="1">
      <c r="B419" s="37">
        <f t="shared" si="27"/>
        <v>2014</v>
      </c>
      <c r="C419" s="39">
        <f>VLOOKUP($B419,'Basic Ratio'!$D$4:$AU$15,'Graph (2)'!A412,FALSE)</f>
        <v>30.751100000000001</v>
      </c>
      <c r="D419" s="39">
        <f>_xlfn.AGGREGATE(1,6,Graph!D420:I420)</f>
        <v>28.473483333333334</v>
      </c>
      <c r="E419" s="39">
        <f>_xlfn.AGGREGATE(1,6,Graph!J420:N420)</f>
        <v>63.859939999999995</v>
      </c>
    </row>
    <row r="420" spans="1:5" ht="13.5" customHeight="1">
      <c r="B420" s="16">
        <f t="shared" si="27"/>
        <v>2015</v>
      </c>
      <c r="C420" s="32">
        <f>VLOOKUP($B420,'Basic Ratio'!$D$4:$AU$15,'Graph (2)'!A412,FALSE)</f>
        <v>37.187399999999997</v>
      </c>
      <c r="D420" s="32">
        <f>_xlfn.AGGREGATE(1,6,Graph!D421:I421)</f>
        <v>26.800700000000003</v>
      </c>
      <c r="E420" s="32">
        <f>_xlfn.AGGREGATE(1,6,Graph!J421:N421)</f>
        <v>64.946480000000008</v>
      </c>
    </row>
    <row r="421" spans="1:5" ht="13.5" customHeight="1">
      <c r="B421" s="37">
        <f t="shared" si="27"/>
        <v>2016</v>
      </c>
      <c r="C421" s="39">
        <f>VLOOKUP($B421,'Basic Ratio'!$D$4:$AU$15,'Graph (2)'!A412,FALSE)</f>
        <v>40.4955</v>
      </c>
      <c r="D421" s="39">
        <f>_xlfn.AGGREGATE(1,6,Graph!D422:I422)</f>
        <v>27.642949999999999</v>
      </c>
      <c r="E421" s="39">
        <f>_xlfn.AGGREGATE(1,6,Graph!J422:N422)</f>
        <v>63.109839999999998</v>
      </c>
    </row>
    <row r="422" spans="1:5" ht="13.5" customHeight="1">
      <c r="B422" s="16">
        <f>B423-1</f>
        <v>2017</v>
      </c>
      <c r="C422" s="32">
        <f>VLOOKUP($B422,'Basic Ratio'!$D$4:$AU$15,'Graph (2)'!A412,FALSE)</f>
        <v>38.878700000000002</v>
      </c>
      <c r="D422" s="32">
        <f>_xlfn.AGGREGATE(1,6,Graph!D423:I423)</f>
        <v>26.053133333333335</v>
      </c>
      <c r="E422" s="32">
        <f>_xlfn.AGGREGATE(1,6,Graph!J423:N423)</f>
        <v>64.245800000000003</v>
      </c>
    </row>
    <row r="423" spans="1:5" ht="13.5" customHeight="1">
      <c r="B423" s="37">
        <f>B408</f>
        <v>2018</v>
      </c>
      <c r="C423" s="39">
        <f>VLOOKUP($B423,'Basic Ratio'!$D$4:$AU$15,'Graph (2)'!A412,FALSE)</f>
        <v>40.437899999999999</v>
      </c>
      <c r="D423" s="39">
        <f>_xlfn.AGGREGATE(1,6,Graph!D424:I424)</f>
        <v>26.40016</v>
      </c>
      <c r="E423" s="39">
        <f>_xlfn.AGGREGATE(1,6,Graph!J424:N424)</f>
        <v>62.478075000000004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ｽｶﾊﾟｰJSAT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2">
        <f>VLOOKUP($B429,'Basic Ratio'!$D$4:$AU$15,'Graph (2)'!A427,FALSE)</f>
        <v>9.4041099999999993</v>
      </c>
      <c r="D429" s="32">
        <f>_xlfn.AGGREGATE(1,6,Graph!D431:I431)</f>
        <v>775.76363600000002</v>
      </c>
      <c r="E429" s="32">
        <f>_xlfn.AGGREGATE(1,6,Graph!J431:N431)</f>
        <v>10.577431999999998</v>
      </c>
    </row>
    <row r="430" spans="1:5" ht="13.5" customHeight="1">
      <c r="B430" s="37">
        <f t="shared" si="28"/>
        <v>2010</v>
      </c>
      <c r="C430" s="39">
        <f>VLOOKUP($B430,'Basic Ratio'!$D$4:$AU$15,'Graph (2)'!A427,FALSE)</f>
        <v>10.12332</v>
      </c>
      <c r="D430" s="39">
        <f>_xlfn.AGGREGATE(1,6,Graph!D432:I432)</f>
        <v>2213.7589459999999</v>
      </c>
      <c r="E430" s="39">
        <f>_xlfn.AGGREGATE(1,6,Graph!J432:N432)</f>
        <v>8.9653859999999987</v>
      </c>
    </row>
    <row r="431" spans="1:5" ht="13.5" customHeight="1">
      <c r="B431" s="16">
        <f t="shared" si="28"/>
        <v>2011</v>
      </c>
      <c r="C431" s="32">
        <f>VLOOKUP($B431,'Basic Ratio'!$D$4:$AU$15,'Graph (2)'!A427,FALSE)</f>
        <v>14.670299999999999</v>
      </c>
      <c r="D431" s="32">
        <f>_xlfn.AGGREGATE(1,6,Graph!D433:I433)</f>
        <v>1583.1357680000001</v>
      </c>
      <c r="E431" s="32">
        <f>_xlfn.AGGREGATE(1,6,Graph!J433:N433)</f>
        <v>10.82685</v>
      </c>
    </row>
    <row r="432" spans="1:5" ht="13.5" customHeight="1">
      <c r="B432" s="37">
        <f t="shared" si="28"/>
        <v>2012</v>
      </c>
      <c r="C432" s="39">
        <f>VLOOKUP($B432,'Basic Ratio'!$D$4:$AU$15,'Graph (2)'!A427,FALSE)</f>
        <v>24.10896</v>
      </c>
      <c r="D432" s="39">
        <f>_xlfn.AGGREGATE(1,6,Graph!D434:I434)</f>
        <v>1123.8009360000001</v>
      </c>
      <c r="E432" s="39">
        <f>_xlfn.AGGREGATE(1,6,Graph!J434:N434)</f>
        <v>8.1215960000000003</v>
      </c>
    </row>
    <row r="433" spans="1:5" ht="13.5" customHeight="1">
      <c r="B433" s="16">
        <f t="shared" si="28"/>
        <v>2013</v>
      </c>
      <c r="C433" s="32">
        <f>VLOOKUP($B433,'Basic Ratio'!$D$4:$AU$15,'Graph (2)'!A427,FALSE)</f>
        <v>35.022579999999998</v>
      </c>
      <c r="D433" s="32">
        <f>_xlfn.AGGREGATE(1,6,Graph!D435:I435)</f>
        <v>1421.641102</v>
      </c>
      <c r="E433" s="32">
        <f>_xlfn.AGGREGATE(1,6,Graph!J435:N435)</f>
        <v>10.484228</v>
      </c>
    </row>
    <row r="434" spans="1:5" ht="13.5" customHeight="1">
      <c r="B434" s="37">
        <f t="shared" si="28"/>
        <v>2014</v>
      </c>
      <c r="C434" s="39">
        <f>VLOOKUP($B434,'Basic Ratio'!$D$4:$AU$15,'Graph (2)'!A427,FALSE)</f>
        <v>57.899709999999999</v>
      </c>
      <c r="D434" s="39">
        <f>_xlfn.AGGREGATE(1,6,Graph!D436:I436)</f>
        <v>300.26719250000002</v>
      </c>
      <c r="E434" s="39">
        <f>_xlfn.AGGREGATE(1,6,Graph!J436:N436)</f>
        <v>12.276551999999999</v>
      </c>
    </row>
    <row r="435" spans="1:5" ht="13.5" customHeight="1">
      <c r="B435" s="16">
        <f t="shared" si="28"/>
        <v>2015</v>
      </c>
      <c r="C435" s="32">
        <f>VLOOKUP($B435,'Basic Ratio'!$D$4:$AU$15,'Graph (2)'!A427,FALSE)</f>
        <v>61.605600000000003</v>
      </c>
      <c r="D435" s="32">
        <f>_xlfn.AGGREGATE(1,6,Graph!D437:I437)</f>
        <v>342.18017750000001</v>
      </c>
      <c r="E435" s="32">
        <f>_xlfn.AGGREGATE(1,6,Graph!J437:N437)</f>
        <v>13.469123999999999</v>
      </c>
    </row>
    <row r="436" spans="1:5" ht="13.5" customHeight="1">
      <c r="B436" s="37">
        <f t="shared" si="28"/>
        <v>2016</v>
      </c>
      <c r="C436" s="39">
        <f>VLOOKUP($B436,'Basic Ratio'!$D$4:$AU$15,'Graph (2)'!A427,FALSE)</f>
        <v>53.349339999999998</v>
      </c>
      <c r="D436" s="39">
        <f>_xlfn.AGGREGATE(1,6,Graph!D438:I438)</f>
        <v>432.0160525</v>
      </c>
      <c r="E436" s="39">
        <f>_xlfn.AGGREGATE(1,6,Graph!J438:N438)</f>
        <v>11.542697999999998</v>
      </c>
    </row>
    <row r="437" spans="1:5" ht="13.5" customHeight="1">
      <c r="B437" s="16">
        <f>B438-1</f>
        <v>2017</v>
      </c>
      <c r="C437" s="32">
        <f>VLOOKUP($B437,'Basic Ratio'!$D$4:$AU$15,'Graph (2)'!A427,FALSE)</f>
        <v>14.87833</v>
      </c>
      <c r="D437" s="32">
        <f>_xlfn.AGGREGATE(1,6,Graph!D439:I439)</f>
        <v>279.55459500000001</v>
      </c>
      <c r="E437" s="32">
        <f>_xlfn.AGGREGATE(1,6,Graph!J439:N439)</f>
        <v>8.9490859999999994</v>
      </c>
    </row>
    <row r="438" spans="1:5" ht="13.5" customHeight="1">
      <c r="B438" s="37">
        <f>B423</f>
        <v>2018</v>
      </c>
      <c r="C438" s="39">
        <f>VLOOKUP($B438,'Basic Ratio'!$D$4:$AU$15,'Graph (2)'!A427,FALSE)</f>
        <v>9.3816000000000006</v>
      </c>
      <c r="D438" s="39">
        <f>_xlfn.AGGREGATE(1,6,Graph!D440:I440)</f>
        <v>377.30387000000002</v>
      </c>
      <c r="E438" s="39">
        <f>_xlfn.AGGREGATE(1,6,Graph!J440:N440)</f>
        <v>7.5095580000000002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ｽｶﾊﾟｰJSAT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2">
        <f>VLOOKUP($B444,'Basic Ratio'!$D$4:$AU$15,'Graph (2)'!A442,FALSE)</f>
        <v>24.97634</v>
      </c>
      <c r="D444" s="32">
        <f>_xlfn.AGGREGATE(1,6,Graph!D446:I446)</f>
        <v>1092.2535800000001</v>
      </c>
      <c r="E444" s="32">
        <f>_xlfn.AGGREGATE(1,6,Graph!J446:N446)</f>
        <v>14.006819999999999</v>
      </c>
    </row>
    <row r="445" spans="1:5" ht="13.5" customHeight="1">
      <c r="B445" s="37">
        <f t="shared" si="29"/>
        <v>2010</v>
      </c>
      <c r="C445" s="39">
        <f>VLOOKUP($B445,'Basic Ratio'!$D$4:$AU$15,'Graph (2)'!A442,FALSE)</f>
        <v>28.79073</v>
      </c>
      <c r="D445" s="39">
        <f>_xlfn.AGGREGATE(1,6,Graph!D447:I447)</f>
        <v>3009.5066400000005</v>
      </c>
      <c r="E445" s="39">
        <f>_xlfn.AGGREGATE(1,6,Graph!J447:N447)</f>
        <v>11.651199999999999</v>
      </c>
    </row>
    <row r="446" spans="1:5" ht="13.5" customHeight="1">
      <c r="B446" s="16">
        <f t="shared" si="29"/>
        <v>2011</v>
      </c>
      <c r="C446" s="32">
        <f>VLOOKUP($B446,'Basic Ratio'!$D$4:$AU$15,'Graph (2)'!A442,FALSE)</f>
        <v>36.296979999999998</v>
      </c>
      <c r="D446" s="32">
        <f>_xlfn.AGGREGATE(1,6,Graph!D448:I448)</f>
        <v>2095.0363580000003</v>
      </c>
      <c r="E446" s="32">
        <f>_xlfn.AGGREGATE(1,6,Graph!J448:N448)</f>
        <v>13.672481999999999</v>
      </c>
    </row>
    <row r="447" spans="1:5" ht="13.5" customHeight="1">
      <c r="B447" s="37">
        <f t="shared" si="29"/>
        <v>2012</v>
      </c>
      <c r="C447" s="39">
        <f>VLOOKUP($B447,'Basic Ratio'!$D$4:$AU$15,'Graph (2)'!A442,FALSE)</f>
        <v>64.398510000000002</v>
      </c>
      <c r="D447" s="39">
        <f>_xlfn.AGGREGATE(1,6,Graph!D449:I449)</f>
        <v>1359.4335100000001</v>
      </c>
      <c r="E447" s="39">
        <f>_xlfn.AGGREGATE(1,6,Graph!J449:N449)</f>
        <v>11.460025999999999</v>
      </c>
    </row>
    <row r="448" spans="1:5" ht="13.5" customHeight="1">
      <c r="B448" s="16">
        <f t="shared" si="29"/>
        <v>2013</v>
      </c>
      <c r="C448" s="32">
        <f>VLOOKUP($B448,'Basic Ratio'!$D$4:$AU$15,'Graph (2)'!A442,FALSE)</f>
        <v>75.846770000000006</v>
      </c>
      <c r="D448" s="32">
        <f>_xlfn.AGGREGATE(1,6,Graph!D450:I450)</f>
        <v>1731.323952</v>
      </c>
      <c r="E448" s="32">
        <f>_xlfn.AGGREGATE(1,6,Graph!J450:N450)</f>
        <v>14.019893999999999</v>
      </c>
    </row>
    <row r="449" spans="1:5" ht="13.5" customHeight="1">
      <c r="B449" s="37">
        <f t="shared" si="29"/>
        <v>2014</v>
      </c>
      <c r="C449" s="39">
        <f>VLOOKUP($B449,'Basic Ratio'!$D$4:$AU$15,'Graph (2)'!A442,FALSE)</f>
        <v>127.94395</v>
      </c>
      <c r="D449" s="39">
        <f>_xlfn.AGGREGATE(1,6,Graph!D451:I451)</f>
        <v>383.08585499999998</v>
      </c>
      <c r="E449" s="39">
        <f>_xlfn.AGGREGATE(1,6,Graph!J451:N451)</f>
        <v>15.879728</v>
      </c>
    </row>
    <row r="450" spans="1:5" ht="13.5" customHeight="1">
      <c r="B450" s="16">
        <f t="shared" si="29"/>
        <v>2015</v>
      </c>
      <c r="C450" s="32">
        <f>VLOOKUP($B450,'Basic Ratio'!$D$4:$AU$15,'Graph (2)'!A442,FALSE)</f>
        <v>116.49364</v>
      </c>
      <c r="D450" s="32">
        <f>_xlfn.AGGREGATE(1,6,Graph!D452:I452)</f>
        <v>425.29633000000001</v>
      </c>
      <c r="E450" s="32">
        <f>_xlfn.AGGREGATE(1,6,Graph!J452:N452)</f>
        <v>17.460508000000001</v>
      </c>
    </row>
    <row r="451" spans="1:5" ht="13.5" customHeight="1">
      <c r="B451" s="37">
        <f t="shared" si="29"/>
        <v>2016</v>
      </c>
      <c r="C451" s="39">
        <f>VLOOKUP($B451,'Basic Ratio'!$D$4:$AU$15,'Graph (2)'!A442,FALSE)</f>
        <v>102.29913000000001</v>
      </c>
      <c r="D451" s="39">
        <f>_xlfn.AGGREGATE(1,6,Graph!D453:I453)</f>
        <v>523.16729000000009</v>
      </c>
      <c r="E451" s="39">
        <f>_xlfn.AGGREGATE(1,6,Graph!J453:N453)</f>
        <v>15.302449999999999</v>
      </c>
    </row>
    <row r="452" spans="1:5" ht="13.5" customHeight="1">
      <c r="B452" s="16">
        <f>B453-1</f>
        <v>2017</v>
      </c>
      <c r="C452" s="32">
        <f>VLOOKUP($B452,'Basic Ratio'!$D$4:$AU$15,'Graph (2)'!A442,FALSE)</f>
        <v>38.04468</v>
      </c>
      <c r="D452" s="32">
        <f>_xlfn.AGGREGATE(1,6,Graph!D454:I454)</f>
        <v>346.54936999999995</v>
      </c>
      <c r="E452" s="32">
        <f>_xlfn.AGGREGATE(1,6,Graph!J454:N454)</f>
        <v>12.797088</v>
      </c>
    </row>
    <row r="453" spans="1:5" ht="13.5" customHeight="1">
      <c r="B453" s="37">
        <f>B438</f>
        <v>2018</v>
      </c>
      <c r="C453" s="39">
        <f>VLOOKUP($B453,'Basic Ratio'!$D$4:$AU$15,'Graph (2)'!A442,FALSE)</f>
        <v>23.7319</v>
      </c>
      <c r="D453" s="39">
        <f>_xlfn.AGGREGATE(1,6,Graph!D455:I455)</f>
        <v>470.33449666666661</v>
      </c>
      <c r="E453" s="39">
        <f>_xlfn.AGGREGATE(1,6,Graph!J455:N455)</f>
        <v>11.166444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ｽｶﾊﾟｰJSAT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2">
        <f>VLOOKUP($B460,'Basic Ratio'!$D$4:$AU$15,'Graph (2)'!A458,FALSE)</f>
        <v>6.9875499999999997</v>
      </c>
      <c r="D460" s="32">
        <f>_xlfn.AGGREGATE(1,6,Graph!D461:I461)</f>
        <v>449.16787999999997</v>
      </c>
      <c r="E460" s="32">
        <f>_xlfn.AGGREGATE(1,6,Graph!J461:N461)</f>
        <v>9.6131219999999988</v>
      </c>
    </row>
    <row r="461" spans="1:5" ht="13.5" customHeight="1">
      <c r="B461" s="37">
        <f t="shared" si="30"/>
        <v>2010</v>
      </c>
      <c r="C461" s="39">
        <f>VLOOKUP($B461,'Basic Ratio'!$D$4:$AU$15,'Graph (2)'!A458,FALSE)</f>
        <v>15.744389999999999</v>
      </c>
      <c r="D461" s="39">
        <f>_xlfn.AGGREGATE(1,6,Graph!D462:I462)</f>
        <v>2371.5474979999999</v>
      </c>
      <c r="E461" s="39">
        <f>_xlfn.AGGREGATE(1,6,Graph!J462:N462)</f>
        <v>8.0985199999999988</v>
      </c>
    </row>
    <row r="462" spans="1:5" ht="13.5" customHeight="1">
      <c r="B462" s="16">
        <f t="shared" si="30"/>
        <v>2011</v>
      </c>
      <c r="C462" s="32">
        <f>VLOOKUP($B462,'Basic Ratio'!$D$4:$AU$15,'Graph (2)'!A458,FALSE)</f>
        <v>27.05453</v>
      </c>
      <c r="D462" s="32">
        <f>_xlfn.AGGREGATE(1,6,Graph!D463:I463)</f>
        <v>1640.5157460000003</v>
      </c>
      <c r="E462" s="32">
        <f>_xlfn.AGGREGATE(1,6,Graph!J463:N463)</f>
        <v>8.5914940000000009</v>
      </c>
    </row>
    <row r="463" spans="1:5" ht="13.5" customHeight="1">
      <c r="B463" s="37">
        <f t="shared" si="30"/>
        <v>2012</v>
      </c>
      <c r="C463" s="39">
        <f>VLOOKUP($B463,'Basic Ratio'!$D$4:$AU$15,'Graph (2)'!A458,FALSE)</f>
        <v>47.016419999999997</v>
      </c>
      <c r="D463" s="39">
        <f>_xlfn.AGGREGATE(1,6,Graph!D464:I464)</f>
        <v>1232.9605079999999</v>
      </c>
      <c r="E463" s="39">
        <f>_xlfn.AGGREGATE(1,6,Graph!J464:N464)</f>
        <v>6.0104420000000003</v>
      </c>
    </row>
    <row r="464" spans="1:5" ht="13.5" customHeight="1">
      <c r="B464" s="16">
        <f t="shared" si="30"/>
        <v>2013</v>
      </c>
      <c r="C464" s="32">
        <f>VLOOKUP($B464,'Basic Ratio'!$D$4:$AU$15,'Graph (2)'!A458,FALSE)</f>
        <v>41.87097</v>
      </c>
      <c r="D464" s="32">
        <f>_xlfn.AGGREGATE(1,6,Graph!D465:I465)</f>
        <v>1395.46119</v>
      </c>
      <c r="E464" s="32">
        <f>_xlfn.AGGREGATE(1,6,Graph!J465:N465)</f>
        <v>8.8723599999999987</v>
      </c>
    </row>
    <row r="465" spans="1:5" ht="13.5" customHeight="1">
      <c r="B465" s="37">
        <f t="shared" si="30"/>
        <v>2014</v>
      </c>
      <c r="C465" s="39">
        <f>VLOOKUP($B465,'Basic Ratio'!$D$4:$AU$15,'Graph (2)'!A458,FALSE)</f>
        <v>23.525069999999999</v>
      </c>
      <c r="D465" s="39">
        <f>_xlfn.AGGREGATE(1,6,Graph!D466:I466)</f>
        <v>261.76974749999999</v>
      </c>
      <c r="E465" s="39">
        <f>_xlfn.AGGREGATE(1,6,Graph!J466:N466)</f>
        <v>11.499121999999998</v>
      </c>
    </row>
    <row r="466" spans="1:5" ht="13.5" customHeight="1">
      <c r="B466" s="16">
        <f t="shared" si="30"/>
        <v>2015</v>
      </c>
      <c r="C466" s="32">
        <f>VLOOKUP($B466,'Basic Ratio'!$D$4:$AU$15,'Graph (2)'!A458,FALSE)</f>
        <v>55.62341</v>
      </c>
      <c r="D466" s="32">
        <f>_xlfn.AGGREGATE(1,6,Graph!D467:I467)</f>
        <v>317.77006499999999</v>
      </c>
      <c r="E466" s="32">
        <f>_xlfn.AGGREGATE(1,6,Graph!J467:N467)</f>
        <v>11.803442</v>
      </c>
    </row>
    <row r="467" spans="1:5" ht="13.5" customHeight="1">
      <c r="B467" s="37">
        <f t="shared" si="30"/>
        <v>2016</v>
      </c>
      <c r="C467" s="39">
        <f>VLOOKUP($B467,'Basic Ratio'!$D$4:$AU$15,'Graph (2)'!A458,FALSE)</f>
        <v>73.44323</v>
      </c>
      <c r="D467" s="39">
        <f>_xlfn.AGGREGATE(1,6,Graph!D468:I468)</f>
        <v>449.15849499999996</v>
      </c>
      <c r="E467" s="39">
        <f>_xlfn.AGGREGATE(1,6,Graph!J468:N468)</f>
        <v>10.416615999999999</v>
      </c>
    </row>
    <row r="468" spans="1:5" ht="13.5" customHeight="1">
      <c r="B468" s="16">
        <f>B469-1</f>
        <v>2017</v>
      </c>
      <c r="C468" s="32">
        <f>VLOOKUP($B468,'Basic Ratio'!$D$4:$AU$15,'Graph (2)'!A458,FALSE)</f>
        <v>23.72719</v>
      </c>
      <c r="D468" s="32">
        <f>_xlfn.AGGREGATE(1,6,Graph!D469:I469)</f>
        <v>277.71366</v>
      </c>
      <c r="E468" s="32">
        <f>_xlfn.AGGREGATE(1,6,Graph!J469:N469)</f>
        <v>9.009777999999999</v>
      </c>
    </row>
    <row r="469" spans="1:5" ht="13.5" customHeight="1">
      <c r="B469" s="37">
        <f>B453</f>
        <v>2018</v>
      </c>
      <c r="C469" s="39">
        <f>VLOOKUP($B469,'Basic Ratio'!$D$4:$AU$15,'Graph (2)'!A458,FALSE)</f>
        <v>11.882210000000001</v>
      </c>
      <c r="D469" s="39">
        <f>_xlfn.AGGREGATE(1,6,Graph!D470:I470)</f>
        <v>358.97019666666665</v>
      </c>
      <c r="E469" s="39">
        <f>_xlfn.AGGREGATE(1,6,Graph!J470:N470)</f>
        <v>8.4740059999999993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ｽｶﾊﾟｰJSAT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2">
        <f>VLOOKUP($B475,'Basic Ratio'!$D$4:$AU$15,'Graph (2)'!A473,FALSE)</f>
        <v>2.6802199999999998</v>
      </c>
      <c r="D475" s="32">
        <f>_xlfn.AGGREGATE(1,6,Graph!D476:I476)</f>
        <v>2.8743125000000003</v>
      </c>
      <c r="E475" s="32">
        <f>_xlfn.AGGREGATE(1,6,Graph!J476:N476)</f>
        <v>2.3415240000000006</v>
      </c>
    </row>
    <row r="476" spans="1:5" ht="13.5" customHeight="1">
      <c r="B476" s="37">
        <f t="shared" si="31"/>
        <v>2010</v>
      </c>
      <c r="C476" s="39">
        <f>VLOOKUP($B476,'Basic Ratio'!$D$4:$AU$15,'Graph (2)'!A473,FALSE)</f>
        <v>2.38022</v>
      </c>
      <c r="D476" s="39">
        <f>_xlfn.AGGREGATE(1,6,Graph!D477:I477)</f>
        <v>2.4118175000000002</v>
      </c>
      <c r="E476" s="39">
        <f>_xlfn.AGGREGATE(1,6,Graph!J477:N477)</f>
        <v>2.0084960000000001</v>
      </c>
    </row>
    <row r="477" spans="1:5" ht="13.5" customHeight="1">
      <c r="B477" s="16">
        <f t="shared" si="31"/>
        <v>2011</v>
      </c>
      <c r="C477" s="32">
        <f>VLOOKUP($B477,'Basic Ratio'!$D$4:$AU$15,'Graph (2)'!A473,FALSE)</f>
        <v>1.44469</v>
      </c>
      <c r="D477" s="32">
        <f>_xlfn.AGGREGATE(1,6,Graph!D478:I478)</f>
        <v>1.8671324999999999</v>
      </c>
      <c r="E477" s="32">
        <f>_xlfn.AGGREGATE(1,6,Graph!J478:N478)</f>
        <v>2.0443880000000001</v>
      </c>
    </row>
    <row r="478" spans="1:5" ht="13.5" customHeight="1">
      <c r="B478" s="37">
        <f t="shared" si="31"/>
        <v>2012</v>
      </c>
      <c r="C478" s="39">
        <f>VLOOKUP($B478,'Basic Ratio'!$D$4:$AU$15,'Graph (2)'!A473,FALSE)</f>
        <v>1.1448799999999999</v>
      </c>
      <c r="D478" s="39">
        <f>_xlfn.AGGREGATE(1,6,Graph!D479:I479)</f>
        <v>1.175826</v>
      </c>
      <c r="E478" s="39">
        <f>_xlfn.AGGREGATE(1,6,Graph!J479:N479)</f>
        <v>2.8462299999999998</v>
      </c>
    </row>
    <row r="479" spans="1:5" ht="13.5" customHeight="1">
      <c r="B479" s="16">
        <f t="shared" si="31"/>
        <v>2013</v>
      </c>
      <c r="C479" s="32">
        <f>VLOOKUP($B479,'Basic Ratio'!$D$4:$AU$15,'Graph (2)'!A473,FALSE)</f>
        <v>0.97804999999999997</v>
      </c>
      <c r="D479" s="32">
        <f>_xlfn.AGGREGATE(1,6,Graph!D480:I480)</f>
        <v>1.0820449999999999</v>
      </c>
      <c r="E479" s="32">
        <f>_xlfn.AGGREGATE(1,6,Graph!J480:N480)</f>
        <v>2.6805539999999999</v>
      </c>
    </row>
    <row r="480" spans="1:5" ht="13.5" customHeight="1">
      <c r="B480" s="37">
        <f t="shared" si="31"/>
        <v>2014</v>
      </c>
      <c r="C480" s="39">
        <f>VLOOKUP($B480,'Basic Ratio'!$D$4:$AU$15,'Graph (2)'!A473,FALSE)</f>
        <v>0.88456000000000001</v>
      </c>
      <c r="D480" s="39">
        <f>_xlfn.AGGREGATE(1,6,Graph!D481:I481)</f>
        <v>0.98889000000000005</v>
      </c>
      <c r="E480" s="39">
        <f>_xlfn.AGGREGATE(1,6,Graph!J481:N481)</f>
        <v>2.5205340000000001</v>
      </c>
    </row>
    <row r="481" spans="1:5" ht="13.5" customHeight="1">
      <c r="B481" s="16">
        <f t="shared" si="31"/>
        <v>2015</v>
      </c>
      <c r="C481" s="32">
        <f>VLOOKUP($B481,'Basic Ratio'!$D$4:$AU$15,'Graph (2)'!A473,FALSE)</f>
        <v>1.4009</v>
      </c>
      <c r="D481" s="32">
        <f>_xlfn.AGGREGATE(1,6,Graph!D482:I482)</f>
        <v>0.76436249999999994</v>
      </c>
      <c r="E481" s="32">
        <f>_xlfn.AGGREGATE(1,6,Graph!J482:N482)</f>
        <v>3.4585899999999996</v>
      </c>
    </row>
    <row r="482" spans="1:5" ht="13.5" customHeight="1">
      <c r="B482" s="37">
        <f t="shared" si="31"/>
        <v>2016</v>
      </c>
      <c r="C482" s="39">
        <f>VLOOKUP($B482,'Basic Ratio'!$D$4:$AU$15,'Graph (2)'!A473,FALSE)</f>
        <v>1.76623</v>
      </c>
      <c r="D482" s="39">
        <f>_xlfn.AGGREGATE(1,6,Graph!D483:I483)</f>
        <v>0.40820999999999996</v>
      </c>
      <c r="E482" s="39">
        <f>_xlfn.AGGREGATE(1,6,Graph!J483:N483)</f>
        <v>3.65158</v>
      </c>
    </row>
    <row r="483" spans="1:5" ht="13.5" customHeight="1">
      <c r="B483" s="16">
        <f>B484-1</f>
        <v>2017</v>
      </c>
      <c r="C483" s="32">
        <f>VLOOKUP($B483,'Basic Ratio'!$D$4:$AU$15,'Graph (2)'!A473,FALSE)</f>
        <v>2.3178200000000002</v>
      </c>
      <c r="D483" s="32">
        <f>_xlfn.AGGREGATE(1,6,Graph!D484:I484)</f>
        <v>0.41450500000000001</v>
      </c>
      <c r="E483" s="32">
        <f>_xlfn.AGGREGATE(1,6,Graph!J484:N484)</f>
        <v>3.6694260000000001</v>
      </c>
    </row>
    <row r="484" spans="1:5" ht="13.5" customHeight="1">
      <c r="B484" s="37">
        <f>B469</f>
        <v>2018</v>
      </c>
      <c r="C484" s="39">
        <f>VLOOKUP($B484,'Basic Ratio'!$D$4:$AU$15,'Graph (2)'!A473,FALSE)</f>
        <v>2.7941500000000001</v>
      </c>
      <c r="D484" s="39">
        <f>_xlfn.AGGREGATE(1,6,Graph!D485:I485)</f>
        <v>0.19442333333333336</v>
      </c>
      <c r="E484" s="39">
        <f>_xlfn.AGGREGATE(1,6,Graph!J485:N485)</f>
        <v>3.5871649999999997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ｽｶﾊﾟｰJSAT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2">
        <f>VLOOKUP($B490,'Basic Ratio'!$D$4:$AU$15,'Graph (2)'!A488,FALSE)</f>
        <v>0.90454000000000001</v>
      </c>
      <c r="D490" s="32">
        <f>_xlfn.AGGREGATE(1,6,Graph!D492:I492)</f>
        <v>2.10521</v>
      </c>
      <c r="E490" s="32">
        <f>_xlfn.AGGREGATE(1,6,Graph!J492:N492)</f>
        <v>2.3713825000000002</v>
      </c>
    </row>
    <row r="491" spans="1:5" ht="13.5" customHeight="1">
      <c r="B491" s="37">
        <f t="shared" si="32"/>
        <v>2010</v>
      </c>
      <c r="C491" s="39">
        <f>VLOOKUP($B491,'Basic Ratio'!$D$4:$AU$15,'Graph (2)'!A488,FALSE)</f>
        <v>0.40894000000000003</v>
      </c>
      <c r="D491" s="39">
        <f>_xlfn.AGGREGATE(1,6,Graph!D493:I493)</f>
        <v>1.341035</v>
      </c>
      <c r="E491" s="39">
        <f>_xlfn.AGGREGATE(1,6,Graph!J493:N493)</f>
        <v>2.0483875</v>
      </c>
    </row>
    <row r="492" spans="1:5" ht="13.5" customHeight="1">
      <c r="B492" s="16">
        <f t="shared" si="32"/>
        <v>2011</v>
      </c>
      <c r="C492" s="32" t="e">
        <f>VLOOKUP($B492,'Basic Ratio'!$D$4:$AU$15,'Graph (2)'!A488,FALSE)</f>
        <v>#N/A</v>
      </c>
      <c r="D492" s="32">
        <f>_xlfn.AGGREGATE(1,6,Graph!D494:I494)</f>
        <v>1.2280449999999998</v>
      </c>
      <c r="E492" s="32">
        <f>_xlfn.AGGREGATE(1,6,Graph!J494:N494)</f>
        <v>2.11348</v>
      </c>
    </row>
    <row r="493" spans="1:5" ht="13.5" customHeight="1">
      <c r="B493" s="37">
        <f t="shared" si="32"/>
        <v>2012</v>
      </c>
      <c r="C493" s="39" t="e">
        <f>VLOOKUP($B493,'Basic Ratio'!$D$4:$AU$15,'Graph (2)'!A488,FALSE)</f>
        <v>#N/A</v>
      </c>
      <c r="D493" s="39">
        <f>_xlfn.AGGREGATE(1,6,Graph!D495:I495)</f>
        <v>0.70399500000000004</v>
      </c>
      <c r="E493" s="39">
        <f>_xlfn.AGGREGATE(1,6,Graph!J495:N495)</f>
        <v>2.2029025</v>
      </c>
    </row>
    <row r="494" spans="1:5" ht="13.5" customHeight="1">
      <c r="B494" s="16">
        <f t="shared" si="32"/>
        <v>2013</v>
      </c>
      <c r="C494" s="32" t="e">
        <f>VLOOKUP($B494,'Basic Ratio'!$D$4:$AU$15,'Graph (2)'!A488,FALSE)</f>
        <v>#N/A</v>
      </c>
      <c r="D494" s="32">
        <f>_xlfn.AGGREGATE(1,6,Graph!D496:I496)</f>
        <v>0.40263500000000002</v>
      </c>
      <c r="E494" s="32">
        <f>_xlfn.AGGREGATE(1,6,Graph!J496:N496)</f>
        <v>2.5847075000000004</v>
      </c>
    </row>
    <row r="495" spans="1:5" ht="13.5" customHeight="1">
      <c r="B495" s="37">
        <f t="shared" si="32"/>
        <v>2014</v>
      </c>
      <c r="C495" s="39">
        <f>VLOOKUP($B495,'Basic Ratio'!$D$4:$AU$15,'Graph (2)'!A488,FALSE)</f>
        <v>0.10151</v>
      </c>
      <c r="D495" s="39" t="e">
        <f>_xlfn.AGGREGATE(1,6,Graph!D497:I497)</f>
        <v>#DIV/0!</v>
      </c>
      <c r="E495" s="39">
        <f>_xlfn.AGGREGATE(1,6,Graph!J497:N497)</f>
        <v>2.3425124999999998</v>
      </c>
    </row>
    <row r="496" spans="1:5" ht="13.5" customHeight="1">
      <c r="B496" s="16">
        <f t="shared" si="32"/>
        <v>2015</v>
      </c>
      <c r="C496" s="32">
        <f>VLOOKUP($B496,'Basic Ratio'!$D$4:$AU$15,'Graph (2)'!A488,FALSE)</f>
        <v>0.34028999999999998</v>
      </c>
      <c r="D496" s="32" t="e">
        <f>_xlfn.AGGREGATE(1,6,Graph!D498:I498)</f>
        <v>#DIV/0!</v>
      </c>
      <c r="E496" s="32">
        <f>_xlfn.AGGREGATE(1,6,Graph!J498:N498)</f>
        <v>1.8128440000000001</v>
      </c>
    </row>
    <row r="497" spans="1:5" ht="13.5" customHeight="1">
      <c r="B497" s="37">
        <f t="shared" si="32"/>
        <v>2016</v>
      </c>
      <c r="C497" s="39">
        <f>VLOOKUP($B497,'Basic Ratio'!$D$4:$AU$15,'Graph (2)'!A488,FALSE)</f>
        <v>0.78122999999999998</v>
      </c>
      <c r="D497" s="39" t="e">
        <f>_xlfn.AGGREGATE(1,6,Graph!D499:I499)</f>
        <v>#DIV/0!</v>
      </c>
      <c r="E497" s="39">
        <f>_xlfn.AGGREGATE(1,6,Graph!J499:N499)</f>
        <v>2.477128</v>
      </c>
    </row>
    <row r="498" spans="1:5" ht="13.5" customHeight="1">
      <c r="B498" s="16">
        <f>B499-1</f>
        <v>2017</v>
      </c>
      <c r="C498" s="32">
        <f>VLOOKUP($B498,'Basic Ratio'!$D$4:$AU$15,'Graph (2)'!A488,FALSE)</f>
        <v>1.1608799999999999</v>
      </c>
      <c r="D498" s="32" t="e">
        <f>_xlfn.AGGREGATE(1,6,Graph!D500:I500)</f>
        <v>#DIV/0!</v>
      </c>
      <c r="E498" s="32">
        <f>_xlfn.AGGREGATE(1,6,Graph!J500:N500)</f>
        <v>2.6850320000000001</v>
      </c>
    </row>
    <row r="499" spans="1:5" ht="13.5" customHeight="1">
      <c r="B499" s="37">
        <f>B484</f>
        <v>2018</v>
      </c>
      <c r="C499" s="39">
        <f>VLOOKUP($B499,'Basic Ratio'!$D$4:$AU$15,'Graph (2)'!A488,FALSE)</f>
        <v>1.5509900000000001</v>
      </c>
      <c r="D499" s="39" t="e">
        <f>_xlfn.AGGREGATE(1,6,Graph!D501:I501)</f>
        <v>#DIV/0!</v>
      </c>
      <c r="E499" s="39">
        <f>_xlfn.AGGREGATE(1,6,Graph!J501:N501)</f>
        <v>2.6858525000000002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ｽｶﾊﾟｰJSAT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2">
        <f>VLOOKUP($B505,'Basic Ratio'!$D$4:$AU$15,'Graph (2)'!A503,FALSE)</f>
        <v>9.5801999999999996</v>
      </c>
      <c r="D505" s="32">
        <f>_xlfn.AGGREGATE(1,6,Graph!D507:I507)</f>
        <v>4.7986849999999999</v>
      </c>
      <c r="E505" s="32">
        <f>_xlfn.AGGREGATE(1,6,Graph!J507:N507)</f>
        <v>4.5937900000000003</v>
      </c>
    </row>
    <row r="506" spans="1:5" ht="13.5" customHeight="1">
      <c r="B506" s="37">
        <f t="shared" si="33"/>
        <v>2010</v>
      </c>
      <c r="C506" s="39">
        <f>VLOOKUP($B506,'Basic Ratio'!$D$4:$AU$15,'Graph (2)'!A503,FALSE)</f>
        <v>4.3525600000000004</v>
      </c>
      <c r="D506" s="39">
        <f>_xlfn.AGGREGATE(1,6,Graph!D508:I508)</f>
        <v>3.4097225</v>
      </c>
      <c r="E506" s="39">
        <f>_xlfn.AGGREGATE(1,6,Graph!J508:N508)</f>
        <v>3.8502580000000002</v>
      </c>
    </row>
    <row r="507" spans="1:5" ht="13.5" customHeight="1">
      <c r="B507" s="16">
        <f t="shared" si="33"/>
        <v>2011</v>
      </c>
      <c r="C507" s="32">
        <f>VLOOKUP($B507,'Basic Ratio'!$D$4:$AU$15,'Graph (2)'!A503,FALSE)</f>
        <v>1.9382299999999999</v>
      </c>
      <c r="D507" s="32">
        <f>_xlfn.AGGREGATE(1,6,Graph!D509:I509)</f>
        <v>2.5412949999999999</v>
      </c>
      <c r="E507" s="32">
        <f>_xlfn.AGGREGATE(1,6,Graph!J509:N509)</f>
        <v>4.6538259999999996</v>
      </c>
    </row>
    <row r="508" spans="1:5" ht="13.5" customHeight="1">
      <c r="B508" s="37">
        <f t="shared" si="33"/>
        <v>2012</v>
      </c>
      <c r="C508" s="39">
        <f>VLOOKUP($B508,'Basic Ratio'!$D$4:$AU$15,'Graph (2)'!A503,FALSE)</f>
        <v>1.5681400000000001</v>
      </c>
      <c r="D508" s="39">
        <f>_xlfn.AGGREGATE(1,6,Graph!D510:I510)</f>
        <v>1.5893400000000002</v>
      </c>
      <c r="E508" s="39">
        <f>_xlfn.AGGREGATE(1,6,Graph!J510:N510)</f>
        <v>6.0770560000000007</v>
      </c>
    </row>
    <row r="509" spans="1:5" ht="13.5" customHeight="1">
      <c r="B509" s="16">
        <f t="shared" si="33"/>
        <v>2013</v>
      </c>
      <c r="C509" s="32">
        <f>VLOOKUP($B509,'Basic Ratio'!$D$4:$AU$15,'Graph (2)'!A503,FALSE)</f>
        <v>1.77169</v>
      </c>
      <c r="D509" s="32">
        <f>_xlfn.AGGREGATE(1,6,Graph!D511:I511)</f>
        <v>1.4223325</v>
      </c>
      <c r="E509" s="32">
        <f>_xlfn.AGGREGATE(1,6,Graph!J511:N511)</f>
        <v>8.654026</v>
      </c>
    </row>
    <row r="510" spans="1:5" ht="13.5" customHeight="1">
      <c r="B510" s="37">
        <f t="shared" si="33"/>
        <v>2014</v>
      </c>
      <c r="C510" s="39">
        <f>VLOOKUP($B510,'Basic Ratio'!$D$4:$AU$15,'Graph (2)'!A503,FALSE)</f>
        <v>4.8107800000000003</v>
      </c>
      <c r="D510" s="39">
        <f>_xlfn.AGGREGATE(1,6,Graph!D512:I512)</f>
        <v>1.2419324999999999</v>
      </c>
      <c r="E510" s="39">
        <f>_xlfn.AGGREGATE(1,6,Graph!J512:N512)</f>
        <v>4.1030540000000002</v>
      </c>
    </row>
    <row r="511" spans="1:5" ht="13.5" customHeight="1">
      <c r="B511" s="16">
        <f t="shared" si="33"/>
        <v>2015</v>
      </c>
      <c r="C511" s="32">
        <f>VLOOKUP($B511,'Basic Ratio'!$D$4:$AU$15,'Graph (2)'!A503,FALSE)</f>
        <v>2.9339400000000002</v>
      </c>
      <c r="D511" s="32">
        <f>_xlfn.AGGREGATE(1,6,Graph!D513:I513)</f>
        <v>0.94196250000000004</v>
      </c>
      <c r="E511" s="32">
        <f>_xlfn.AGGREGATE(1,6,Graph!J513:N513)</f>
        <v>6.0260480000000003</v>
      </c>
    </row>
    <row r="512" spans="1:5" ht="13.5" customHeight="1">
      <c r="B512" s="37">
        <f t="shared" si="33"/>
        <v>2016</v>
      </c>
      <c r="C512" s="39">
        <f>VLOOKUP($B512,'Basic Ratio'!$D$4:$AU$15,'Graph (2)'!A503,FALSE)</f>
        <v>2.4601799999999998</v>
      </c>
      <c r="D512" s="39">
        <f>_xlfn.AGGREGATE(1,6,Graph!D514:I514)</f>
        <v>0.53220599999999996</v>
      </c>
      <c r="E512" s="39">
        <f>_xlfn.AGGREGATE(1,6,Graph!J514:N514)</f>
        <v>5.5359499999999997</v>
      </c>
    </row>
    <row r="513" spans="1:5" ht="13.5" customHeight="1">
      <c r="B513" s="16">
        <f>B514-1</f>
        <v>2017</v>
      </c>
      <c r="C513" s="32">
        <f>VLOOKUP($B513,'Basic Ratio'!$D$4:$AU$15,'Graph (2)'!A503,FALSE)</f>
        <v>3.71644</v>
      </c>
      <c r="D513" s="32">
        <f>_xlfn.AGGREGATE(1,6,Graph!D515:I515)</f>
        <v>0.72193249999999998</v>
      </c>
      <c r="E513" s="32">
        <f>_xlfn.AGGREGATE(1,6,Graph!J515:N515)</f>
        <v>6.380522</v>
      </c>
    </row>
    <row r="514" spans="1:5" ht="13.5" customHeight="1">
      <c r="B514" s="37">
        <f>B499</f>
        <v>2018</v>
      </c>
      <c r="C514" s="39">
        <f>VLOOKUP($B514,'Basic Ratio'!$D$4:$AU$15,'Graph (2)'!A503,FALSE)</f>
        <v>5.5806500000000003</v>
      </c>
      <c r="D514" s="39">
        <f>_xlfn.AGGREGATE(1,6,Graph!D516:I516)</f>
        <v>0.32058000000000003</v>
      </c>
      <c r="E514" s="39">
        <f>_xlfn.AGGREGATE(1,6,Graph!J516:N516)</f>
        <v>6.093985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ｽｶﾊﾟｰJSAT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2">
        <f>VLOOKUP($B520,'Basic Ratio'!$D$4:$AU$15,'Graph (2)'!A518,FALSE)</f>
        <v>3.2332000000000001</v>
      </c>
      <c r="D520" s="32">
        <f>_xlfn.AGGREGATE(1,6,Graph!D522:I522)</f>
        <v>3.4965649999999999</v>
      </c>
      <c r="E520" s="32">
        <f>_xlfn.AGGREGATE(1,6,Graph!J522:N522)</f>
        <v>4.9301899999999996</v>
      </c>
    </row>
    <row r="521" spans="1:5" ht="13.5" customHeight="1">
      <c r="B521" s="37">
        <f t="shared" si="34"/>
        <v>2010</v>
      </c>
      <c r="C521" s="39">
        <f>VLOOKUP($B521,'Basic Ratio'!$D$4:$AU$15,'Graph (2)'!A518,FALSE)</f>
        <v>0.74778999999999995</v>
      </c>
      <c r="D521" s="39">
        <f>_xlfn.AGGREGATE(1,6,Graph!D523:I523)</f>
        <v>1.923775</v>
      </c>
      <c r="E521" s="39">
        <f>_xlfn.AGGREGATE(1,6,Graph!J523:N523)</f>
        <v>4.1307624999999994</v>
      </c>
    </row>
    <row r="522" spans="1:5" ht="13.5" customHeight="1">
      <c r="B522" s="16">
        <f t="shared" si="34"/>
        <v>2011</v>
      </c>
      <c r="C522" s="32" t="e">
        <f>VLOOKUP($B522,'Basic Ratio'!$D$4:$AU$15,'Graph (2)'!A518,FALSE)</f>
        <v>#N/A</v>
      </c>
      <c r="D522" s="32">
        <f>_xlfn.AGGREGATE(1,6,Graph!D524:I524)</f>
        <v>1.6269</v>
      </c>
      <c r="E522" s="32">
        <f>_xlfn.AGGREGATE(1,6,Graph!J524:N524)</f>
        <v>5.0957474999999999</v>
      </c>
    </row>
    <row r="523" spans="1:5" ht="13.5" customHeight="1">
      <c r="B523" s="37">
        <f t="shared" si="34"/>
        <v>2012</v>
      </c>
      <c r="C523" s="39" t="e">
        <f>VLOOKUP($B523,'Basic Ratio'!$D$4:$AU$15,'Graph (2)'!A518,FALSE)</f>
        <v>#N/A</v>
      </c>
      <c r="D523" s="39">
        <f>_xlfn.AGGREGATE(1,6,Graph!D525:I525)</f>
        <v>1.0266999999999999</v>
      </c>
      <c r="E523" s="39">
        <f>_xlfn.AGGREGATE(1,6,Graph!J525:N525)</f>
        <v>5.0439924999999999</v>
      </c>
    </row>
    <row r="524" spans="1:5" ht="13.5" customHeight="1">
      <c r="B524" s="16">
        <f t="shared" si="34"/>
        <v>2013</v>
      </c>
      <c r="C524" s="32" t="e">
        <f>VLOOKUP($B524,'Basic Ratio'!$D$4:$AU$15,'Graph (2)'!A518,FALSE)</f>
        <v>#N/A</v>
      </c>
      <c r="D524" s="32">
        <f>_xlfn.AGGREGATE(1,6,Graph!D526:I526)</f>
        <v>0.55555500000000002</v>
      </c>
      <c r="E524" s="32">
        <f>_xlfn.AGGREGATE(1,6,Graph!J526:N526)</f>
        <v>9.3656500000000023</v>
      </c>
    </row>
    <row r="525" spans="1:5" ht="13.5" customHeight="1">
      <c r="B525" s="37">
        <f t="shared" si="34"/>
        <v>2014</v>
      </c>
      <c r="C525" s="39">
        <f>VLOOKUP($B525,'Basic Ratio'!$D$4:$AU$15,'Graph (2)'!A518,FALSE)</f>
        <v>0.55210000000000004</v>
      </c>
      <c r="D525" s="39" t="e">
        <f>_xlfn.AGGREGATE(1,6,Graph!D527:I527)</f>
        <v>#DIV/0!</v>
      </c>
      <c r="E525" s="39">
        <f>_xlfn.AGGREGATE(1,6,Graph!J527:N527)</f>
        <v>4.0250325</v>
      </c>
    </row>
    <row r="526" spans="1:5" ht="13.5" customHeight="1">
      <c r="B526" s="16">
        <f t="shared" si="34"/>
        <v>2015</v>
      </c>
      <c r="C526" s="32">
        <f>VLOOKUP($B526,'Basic Ratio'!$D$4:$AU$15,'Graph (2)'!A518,FALSE)</f>
        <v>0.71267000000000003</v>
      </c>
      <c r="D526" s="32" t="e">
        <f>_xlfn.AGGREGATE(1,6,Graph!D528:I528)</f>
        <v>#DIV/0!</v>
      </c>
      <c r="E526" s="32">
        <f>_xlfn.AGGREGATE(1,6,Graph!J528:N528)</f>
        <v>3.68649</v>
      </c>
    </row>
    <row r="527" spans="1:5" ht="13.5" customHeight="1">
      <c r="B527" s="37">
        <f t="shared" si="34"/>
        <v>2016</v>
      </c>
      <c r="C527" s="39">
        <f>VLOOKUP($B527,'Basic Ratio'!$D$4:$AU$15,'Graph (2)'!A518,FALSE)</f>
        <v>1.0881799999999999</v>
      </c>
      <c r="D527" s="39" t="e">
        <f>_xlfn.AGGREGATE(1,6,Graph!D529:I529)</f>
        <v>#DIV/0!</v>
      </c>
      <c r="E527" s="39">
        <f>_xlfn.AGGREGATE(1,6,Graph!J529:N529)</f>
        <v>3.8431120000000001</v>
      </c>
    </row>
    <row r="528" spans="1:5" ht="13.5" customHeight="1">
      <c r="B528" s="16">
        <f>B529-1</f>
        <v>2017</v>
      </c>
      <c r="C528" s="32">
        <f>VLOOKUP($B528,'Basic Ratio'!$D$4:$AU$15,'Graph (2)'!A518,FALSE)</f>
        <v>1.86138</v>
      </c>
      <c r="D528" s="32" t="e">
        <f>_xlfn.AGGREGATE(1,6,Graph!D530:I530)</f>
        <v>#DIV/0!</v>
      </c>
      <c r="E528" s="32">
        <f>_xlfn.AGGREGATE(1,6,Graph!J530:N530)</f>
        <v>4.8307519999999995</v>
      </c>
    </row>
    <row r="529" spans="1:5" ht="13.5" customHeight="1">
      <c r="B529" s="37">
        <f>B514</f>
        <v>2018</v>
      </c>
      <c r="C529" s="39">
        <f>VLOOKUP($B529,'Basic Ratio'!$D$4:$AU$15,'Graph (2)'!A518,FALSE)</f>
        <v>3.0977399999999999</v>
      </c>
      <c r="D529" s="39" t="e">
        <f>_xlfn.AGGREGATE(1,6,Graph!D531:I531)</f>
        <v>#DIV/0!</v>
      </c>
      <c r="E529" s="39">
        <f>_xlfn.AGGREGATE(1,6,Graph!J531:N531)</f>
        <v>4.8299724999999993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ｽｶﾊﾟｰJSAT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2">
        <f>VLOOKUP($B536,'Basic Ratio'!$D$4:$AU$15,'Graph (2)'!A534,FALSE)</f>
        <v>1.36992</v>
      </c>
      <c r="D536" s="32">
        <f>_xlfn.AGGREGATE(1,6,Graph!D537:I537)</f>
        <v>2.8029616666666666</v>
      </c>
      <c r="E536" s="32">
        <f>_xlfn.AGGREGATE(1,6,Graph!J537:N537)</f>
        <v>3.2495124999999998</v>
      </c>
    </row>
    <row r="537" spans="1:5" ht="13.5" customHeight="1">
      <c r="B537" s="37">
        <f t="shared" si="35"/>
        <v>2010</v>
      </c>
      <c r="C537" s="39">
        <f>VLOOKUP($B537,'Basic Ratio'!$D$4:$AU$15,'Graph (2)'!A534,FALSE)</f>
        <v>1.2757400000000001</v>
      </c>
      <c r="D537" s="39">
        <f>_xlfn.AGGREGATE(1,6,Graph!D538:I538)</f>
        <v>2.7817483333333333</v>
      </c>
      <c r="E537" s="39">
        <f>_xlfn.AGGREGATE(1,6,Graph!J538:N538)</f>
        <v>3.9098700000000002</v>
      </c>
    </row>
    <row r="538" spans="1:5" ht="13.5" customHeight="1">
      <c r="B538" s="16">
        <f t="shared" si="35"/>
        <v>2011</v>
      </c>
      <c r="C538" s="32">
        <f>VLOOKUP($B538,'Basic Ratio'!$D$4:$AU$15,'Graph (2)'!A534,FALSE)</f>
        <v>1.6294599999999999</v>
      </c>
      <c r="D538" s="32">
        <f>_xlfn.AGGREGATE(1,6,Graph!D539:I539)</f>
        <v>2.8108633333333337</v>
      </c>
      <c r="E538" s="32">
        <f>_xlfn.AGGREGATE(1,6,Graph!J539:N539)</f>
        <v>2.6421600000000001</v>
      </c>
    </row>
    <row r="539" spans="1:5" ht="13.5" customHeight="1">
      <c r="B539" s="37">
        <f t="shared" si="35"/>
        <v>2012</v>
      </c>
      <c r="C539" s="39">
        <f>VLOOKUP($B539,'Basic Ratio'!$D$4:$AU$15,'Graph (2)'!A534,FALSE)</f>
        <v>1.8431200000000001</v>
      </c>
      <c r="D539" s="39">
        <f>_xlfn.AGGREGATE(1,6,Graph!D540:I540)</f>
        <v>2.7845966666666668</v>
      </c>
      <c r="E539" s="39">
        <f>_xlfn.AGGREGATE(1,6,Graph!J540:N540)</f>
        <v>2.0694474999999999</v>
      </c>
    </row>
    <row r="540" spans="1:5" ht="13.5" customHeight="1">
      <c r="B540" s="16">
        <f t="shared" si="35"/>
        <v>2013</v>
      </c>
      <c r="C540" s="32">
        <f>VLOOKUP($B540,'Basic Ratio'!$D$4:$AU$15,'Graph (2)'!A534,FALSE)</f>
        <v>2.1455799999999998</v>
      </c>
      <c r="D540" s="32">
        <f>_xlfn.AGGREGATE(1,6,Graph!D541:I541)</f>
        <v>3.4612016666666663</v>
      </c>
      <c r="E540" s="32">
        <f>_xlfn.AGGREGATE(1,6,Graph!J541:N541)</f>
        <v>2.5509824999999999</v>
      </c>
    </row>
    <row r="541" spans="1:5" ht="13.5" customHeight="1">
      <c r="B541" s="37">
        <f t="shared" si="35"/>
        <v>2014</v>
      </c>
      <c r="C541" s="39">
        <f>VLOOKUP($B541,'Basic Ratio'!$D$4:$AU$15,'Graph (2)'!A534,FALSE)</f>
        <v>2.60792</v>
      </c>
      <c r="D541" s="39">
        <f>_xlfn.AGGREGATE(1,6,Graph!D542:I542)</f>
        <v>3.2250999999999999</v>
      </c>
      <c r="E541" s="39">
        <f>_xlfn.AGGREGATE(1,6,Graph!J542:N542)</f>
        <v>2.9772775</v>
      </c>
    </row>
    <row r="542" spans="1:5" ht="13.5" customHeight="1">
      <c r="B542" s="16">
        <f t="shared" si="35"/>
        <v>2015</v>
      </c>
      <c r="C542" s="32">
        <f>VLOOKUP($B542,'Basic Ratio'!$D$4:$AU$15,'Graph (2)'!A534,FALSE)</f>
        <v>2.29894</v>
      </c>
      <c r="D542" s="32">
        <f>_xlfn.AGGREGATE(1,6,Graph!D543:I543)</f>
        <v>3.8386933333333335</v>
      </c>
      <c r="E542" s="32">
        <f>_xlfn.AGGREGATE(1,6,Graph!J543:N543)</f>
        <v>3.1159075000000005</v>
      </c>
    </row>
    <row r="543" spans="1:5" ht="13.5" customHeight="1">
      <c r="B543" s="37">
        <f t="shared" si="35"/>
        <v>2016</v>
      </c>
      <c r="C543" s="39">
        <f>VLOOKUP($B543,'Basic Ratio'!$D$4:$AU$15,'Graph (2)'!A534,FALSE)</f>
        <v>1.9922899999999999</v>
      </c>
      <c r="D543" s="39">
        <f>_xlfn.AGGREGATE(1,6,Graph!D544:I544)</f>
        <v>3.4249316666666663</v>
      </c>
      <c r="E543" s="39">
        <f>_xlfn.AGGREGATE(1,6,Graph!J544:N544)</f>
        <v>2.6709700000000001</v>
      </c>
    </row>
    <row r="544" spans="1:5" ht="13.5" customHeight="1">
      <c r="B544" s="16">
        <f>B545-1</f>
        <v>2017</v>
      </c>
      <c r="C544" s="32">
        <f>VLOOKUP($B544,'Basic Ratio'!$D$4:$AU$15,'Graph (2)'!A534,FALSE)</f>
        <v>1.8777900000000001</v>
      </c>
      <c r="D544" s="32">
        <f>_xlfn.AGGREGATE(1,6,Graph!D545:I545)</f>
        <v>3.6227116666666661</v>
      </c>
      <c r="E544" s="32">
        <f>_xlfn.AGGREGATE(1,6,Graph!J545:N545)</f>
        <v>2.5943925000000001</v>
      </c>
    </row>
    <row r="545" spans="1:5" ht="13.5" customHeight="1">
      <c r="B545" s="37">
        <f>B529</f>
        <v>2018</v>
      </c>
      <c r="C545" s="39">
        <f>VLOOKUP($B545,'Basic Ratio'!$D$4:$AU$15,'Graph (2)'!A534,FALSE)</f>
        <v>1.8741399999999999</v>
      </c>
      <c r="D545" s="39">
        <f>_xlfn.AGGREGATE(1,6,Graph!D546:I546)</f>
        <v>3.67008</v>
      </c>
      <c r="E545" s="39">
        <f>_xlfn.AGGREGATE(1,6,Graph!J546:N546)</f>
        <v>2.8979825000000003</v>
      </c>
    </row>
    <row r="549" spans="1:5" ht="13.5" customHeight="1">
      <c r="A549" s="13">
        <v>43</v>
      </c>
      <c r="B549" s="14" t="s">
        <v>454</v>
      </c>
    </row>
    <row r="550" spans="1:5" ht="13.5" customHeight="1">
      <c r="B550" s="16"/>
      <c r="C550" s="28" t="str">
        <f>C535</f>
        <v>ｽｶﾊﾟｰJSAT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2">
        <f>VLOOKUP($B551,'Basic Ratio'!$D$4:$AU$15,'Graph (2)'!A549,FALSE)</f>
        <v>9.4078203045685278</v>
      </c>
      <c r="D551" s="32">
        <f>_xlfn.AGGREGATE(1,6,Graph!D553:I553)</f>
        <v>-0.90335615791923018</v>
      </c>
      <c r="E551" s="32">
        <f>_xlfn.AGGREGATE(1,6,Graph!J553:N553)</f>
        <v>18.793876115113072</v>
      </c>
    </row>
    <row r="552" spans="1:5" ht="13.5" customHeight="1">
      <c r="B552" s="37">
        <f t="shared" si="36"/>
        <v>2010</v>
      </c>
      <c r="C552" s="39">
        <f>VLOOKUP($B552,'Basic Ratio'!$D$4:$AU$15,'Graph (2)'!A549,FALSE)</f>
        <v>22.462260749148694</v>
      </c>
      <c r="D552" s="39">
        <f>_xlfn.AGGREGATE(1,6,Graph!D554:I554)</f>
        <v>-98.050236043854269</v>
      </c>
      <c r="E552" s="39">
        <f>_xlfn.AGGREGATE(1,6,Graph!J554:N554)</f>
        <v>23.555389177142775</v>
      </c>
    </row>
    <row r="553" spans="1:5" ht="13.5" customHeight="1">
      <c r="B553" s="16">
        <f t="shared" si="36"/>
        <v>2011</v>
      </c>
      <c r="C553" s="32">
        <f>VLOOKUP($B553,'Basic Ratio'!$D$4:$AU$15,'Graph (2)'!A549,FALSE)</f>
        <v>14.356134294909303</v>
      </c>
      <c r="D553" s="32">
        <f>_xlfn.AGGREGATE(1,6,Graph!D555:I555)</f>
        <v>14.420973285715936</v>
      </c>
      <c r="E553" s="32">
        <f>_xlfn.AGGREGATE(1,6,Graph!J555:N555)</f>
        <v>12.458748983865913</v>
      </c>
    </row>
    <row r="554" spans="1:5" ht="13.5" customHeight="1">
      <c r="B554" s="37">
        <f t="shared" si="36"/>
        <v>2012</v>
      </c>
      <c r="C554" s="39">
        <f>VLOOKUP($B554,'Basic Ratio'!$D$4:$AU$15,'Graph (2)'!A549,FALSE)</f>
        <v>15.408610010346612</v>
      </c>
      <c r="D554" s="39">
        <f>_xlfn.AGGREGATE(1,6,Graph!D556:I556)</f>
        <v>14.86392117090079</v>
      </c>
      <c r="E554" s="39">
        <f>_xlfn.AGGREGATE(1,6,Graph!J556:N556)</f>
        <v>70.694292014311785</v>
      </c>
    </row>
    <row r="555" spans="1:5" ht="13.5" customHeight="1">
      <c r="B555" s="16">
        <f t="shared" si="36"/>
        <v>2013</v>
      </c>
      <c r="C555" s="32">
        <f>VLOOKUP($B555,'Basic Ratio'!$D$4:$AU$15,'Graph (2)'!A549,FALSE)</f>
        <v>17.753864885735155</v>
      </c>
      <c r="D555" s="32">
        <f>_xlfn.AGGREGATE(1,6,Graph!D557:I557)</f>
        <v>14.714360921160653</v>
      </c>
      <c r="E555" s="32">
        <f>_xlfn.AGGREGATE(1,6,Graph!J557:N557)</f>
        <v>55.765435494042165</v>
      </c>
    </row>
    <row r="556" spans="1:5" ht="13.5" customHeight="1">
      <c r="B556" s="37">
        <f t="shared" si="36"/>
        <v>2014</v>
      </c>
      <c r="C556" s="39">
        <f>VLOOKUP($B556,'Basic Ratio'!$D$4:$AU$15,'Graph (2)'!A549,FALSE)</f>
        <v>17.081138890127033</v>
      </c>
      <c r="D556" s="39">
        <f>_xlfn.AGGREGATE(1,6,Graph!D558:I558)</f>
        <v>17.804706091425363</v>
      </c>
      <c r="E556" s="39">
        <f>_xlfn.AGGREGATE(1,6,Graph!J558:N558)</f>
        <v>28.857456544614074</v>
      </c>
    </row>
    <row r="557" spans="1:5" ht="13.5" customHeight="1">
      <c r="B557" s="16">
        <f t="shared" si="36"/>
        <v>2015</v>
      </c>
      <c r="C557" s="32">
        <f>VLOOKUP($B557,'Basic Ratio'!$D$4:$AU$15,'Graph (2)'!A549,FALSE)</f>
        <v>11.902849639011258</v>
      </c>
      <c r="D557" s="32">
        <f>_xlfn.AGGREGATE(1,6,Graph!D559:I559)</f>
        <v>14.860434593364827</v>
      </c>
      <c r="E557" s="32">
        <f>_xlfn.AGGREGATE(1,6,Graph!J559:N559)</f>
        <v>93.284366462878751</v>
      </c>
    </row>
    <row r="558" spans="1:5" ht="13.5" customHeight="1">
      <c r="B558" s="37">
        <f t="shared" si="36"/>
        <v>2016</v>
      </c>
      <c r="C558" s="39">
        <f>VLOOKUP($B558,'Basic Ratio'!$D$4:$AU$15,'Graph (2)'!A549,FALSE)</f>
        <v>8.2766327854855923</v>
      </c>
      <c r="D558" s="39">
        <f>_xlfn.AGGREGATE(1,6,Graph!D560:I560)</f>
        <v>14.333622292661934</v>
      </c>
      <c r="E558" s="39">
        <f>_xlfn.AGGREGATE(1,6,Graph!J560:N560)</f>
        <v>67.587742970912089</v>
      </c>
    </row>
    <row r="559" spans="1:5" ht="13.5" customHeight="1">
      <c r="B559" s="16">
        <f>B560-1</f>
        <v>2017</v>
      </c>
      <c r="C559" s="32">
        <f>VLOOKUP($B559,'Basic Ratio'!$D$4:$AU$15,'Graph (2)'!A549,FALSE)</f>
        <v>12.91926029120029</v>
      </c>
      <c r="D559" s="32">
        <f>_xlfn.AGGREGATE(1,6,Graph!D561:I561)</f>
        <v>14.928345761046147</v>
      </c>
      <c r="E559" s="32">
        <f>_xlfn.AGGREGATE(1,6,Graph!J561:N561)</f>
        <v>40.11001955807869</v>
      </c>
    </row>
    <row r="560" spans="1:5" ht="13.5" customHeight="1">
      <c r="B560" s="37">
        <f>B545</f>
        <v>2018</v>
      </c>
      <c r="C560" s="39">
        <f>VLOOKUP($B560,'Basic Ratio'!$D$4:$AU$15,'Graph (2)'!A549,FALSE)</f>
        <v>14.417856699029128</v>
      </c>
      <c r="D560" s="39">
        <f>_xlfn.AGGREGATE(1,6,Graph!D562:I562)</f>
        <v>15.642649804205869</v>
      </c>
      <c r="E560" s="39">
        <f>_xlfn.AGGREGATE(1,6,Graph!J562:N562)</f>
        <v>32.161094605233714</v>
      </c>
    </row>
    <row r="564" spans="1:5" ht="13.5" customHeight="1">
      <c r="A564" s="13">
        <v>44</v>
      </c>
      <c r="B564" s="14" t="s">
        <v>455</v>
      </c>
    </row>
    <row r="565" spans="1:5" ht="13.5" customHeight="1">
      <c r="B565" s="16"/>
      <c r="C565" s="28" t="str">
        <f>C550</f>
        <v>ｽｶﾊﾟｰJSAT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2">
        <f>VLOOKUP($B566,'Basic Ratio'!$D$4:$AU$15,'Graph (2)'!A564,FALSE)</f>
        <v>0.75029871228926348</v>
      </c>
      <c r="D566" s="32">
        <f>_xlfn.AGGREGATE(1,6,Graph!D568:I568)</f>
        <v>0.90379647368578742</v>
      </c>
      <c r="E566" s="32">
        <f>_xlfn.AGGREGATE(1,6,Graph!J568:N568)</f>
        <v>5.4934984696949822</v>
      </c>
    </row>
    <row r="567" spans="1:5" ht="13.5" customHeight="1">
      <c r="B567" s="37">
        <f t="shared" si="37"/>
        <v>2010</v>
      </c>
      <c r="C567" s="39">
        <f>VLOOKUP($B567,'Basic Ratio'!$D$4:$AU$15,'Graph (2)'!A564,FALSE)</f>
        <v>0.54983584098335148</v>
      </c>
      <c r="D567" s="39">
        <f>_xlfn.AGGREGATE(1,6,Graph!D569:I569)</f>
        <v>0.71716897660383039</v>
      </c>
      <c r="E567" s="39">
        <f>_xlfn.AGGREGATE(1,6,Graph!J569:N569)</f>
        <v>8.7545290587501263</v>
      </c>
    </row>
    <row r="568" spans="1:5" ht="13.5" customHeight="1">
      <c r="B568" s="16">
        <f t="shared" si="37"/>
        <v>2011</v>
      </c>
      <c r="C568" s="32">
        <f>VLOOKUP($B568,'Basic Ratio'!$D$4:$AU$15,'Graph (2)'!A564,FALSE)</f>
        <v>0.66321650645790875</v>
      </c>
      <c r="D568" s="32">
        <f>_xlfn.AGGREGATE(1,6,Graph!D570:I570)</f>
        <v>0.76816576952854854</v>
      </c>
      <c r="E568" s="32">
        <f>_xlfn.AGGREGATE(1,6,Graph!J570:N570)</f>
        <v>3.0012447016757333</v>
      </c>
    </row>
    <row r="569" spans="1:5" ht="13.5" customHeight="1">
      <c r="B569" s="37">
        <f t="shared" si="37"/>
        <v>2012</v>
      </c>
      <c r="C569" s="39">
        <f>VLOOKUP($B569,'Basic Ratio'!$D$4:$AU$15,'Graph (2)'!A564,FALSE)</f>
        <v>0.77451342436330162</v>
      </c>
      <c r="D569" s="39">
        <f>_xlfn.AGGREGATE(1,6,Graph!D571:I571)</f>
        <v>0.89838960420631109</v>
      </c>
      <c r="E569" s="39">
        <f>_xlfn.AGGREGATE(1,6,Graph!J571:N571)</f>
        <v>3.4446406466935491</v>
      </c>
    </row>
    <row r="570" spans="1:5" ht="13.5" customHeight="1">
      <c r="B570" s="16">
        <f t="shared" si="37"/>
        <v>2013</v>
      </c>
      <c r="C570" s="32">
        <f>VLOOKUP($B570,'Basic Ratio'!$D$4:$AU$15,'Graph (2)'!A564,FALSE)</f>
        <v>0.92288779122434916</v>
      </c>
      <c r="D570" s="32">
        <f>_xlfn.AGGREGATE(1,6,Graph!D572:I572)</f>
        <v>0.94594970624063401</v>
      </c>
      <c r="E570" s="32">
        <f>_xlfn.AGGREGATE(1,6,Graph!J572:N572)</f>
        <v>5.6617585092672824</v>
      </c>
    </row>
    <row r="571" spans="1:5" ht="13.5" customHeight="1">
      <c r="B571" s="37">
        <f t="shared" si="37"/>
        <v>2014</v>
      </c>
      <c r="C571" s="39">
        <f>VLOOKUP($B571,'Basic Ratio'!$D$4:$AU$15,'Graph (2)'!A564,FALSE)</f>
        <v>1.1763010344404199</v>
      </c>
      <c r="D571" s="39">
        <f>_xlfn.AGGREGATE(1,6,Graph!D573:I573)</f>
        <v>1.2722640399841825</v>
      </c>
      <c r="E571" s="39">
        <f>_xlfn.AGGREGATE(1,6,Graph!J573:N573)</f>
        <v>4.7344869395774509</v>
      </c>
    </row>
    <row r="572" spans="1:5" ht="13.5" customHeight="1">
      <c r="B572" s="16">
        <f t="shared" si="37"/>
        <v>2015</v>
      </c>
      <c r="C572" s="32">
        <f>VLOOKUP($B572,'Basic Ratio'!$D$4:$AU$15,'Graph (2)'!A564,FALSE)</f>
        <v>0.98971405714227567</v>
      </c>
      <c r="D572" s="32">
        <f>_xlfn.AGGREGATE(1,6,Graph!D574:I574)</f>
        <v>1.0645194596309486</v>
      </c>
      <c r="E572" s="32">
        <f>_xlfn.AGGREGATE(1,6,Graph!J574:N574)</f>
        <v>6.8271805401469789</v>
      </c>
    </row>
    <row r="573" spans="1:5" ht="13.5" customHeight="1">
      <c r="B573" s="37">
        <f t="shared" si="37"/>
        <v>2016</v>
      </c>
      <c r="C573" s="39">
        <f>VLOOKUP($B573,'Basic Ratio'!$D$4:$AU$15,'Graph (2)'!A564,FALSE)</f>
        <v>0.66277508574684274</v>
      </c>
      <c r="D573" s="39">
        <f>_xlfn.AGGREGATE(1,6,Graph!D575:I575)</f>
        <v>1.1546308988905187</v>
      </c>
      <c r="E573" s="39">
        <f>_xlfn.AGGREGATE(1,6,Graph!J575:N575)</f>
        <v>5.8652829437945204</v>
      </c>
    </row>
    <row r="574" spans="1:5" ht="13.5" customHeight="1">
      <c r="B574" s="16">
        <f>B575-1</f>
        <v>2017</v>
      </c>
      <c r="C574" s="32">
        <f>VLOOKUP($B574,'Basic Ratio'!$D$4:$AU$15,'Graph (2)'!A564,FALSE)</f>
        <v>0.65525911945795745</v>
      </c>
      <c r="D574" s="32">
        <f>_xlfn.AGGREGATE(1,6,Graph!D576:I576)</f>
        <v>1.0868627188980771</v>
      </c>
      <c r="E574" s="32">
        <f>_xlfn.AGGREGATE(1,6,Graph!J576:N576)</f>
        <v>6.2419736423074763</v>
      </c>
    </row>
    <row r="575" spans="1:5" ht="13.5" customHeight="1">
      <c r="B575" s="37">
        <f>B560</f>
        <v>2018</v>
      </c>
      <c r="C575" s="39">
        <f>VLOOKUP($B575,'Basic Ratio'!$D$4:$AU$15,'Graph (2)'!A564,FALSE)</f>
        <v>0.61723165715679773</v>
      </c>
      <c r="D575" s="39">
        <f>_xlfn.AGGREGATE(1,6,Graph!D577:I577)</f>
        <v>1.1391781621079928</v>
      </c>
      <c r="E575" s="39">
        <f>_xlfn.AGGREGATE(1,6,Graph!J577:N577)</f>
        <v>7.097458478268015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B9C1A-F917-47BF-A319-C121756302DC}">
  <dimension ref="A1:IV17"/>
  <sheetViews>
    <sheetView workbookViewId="0"/>
  </sheetViews>
  <sheetFormatPr defaultRowHeight="13.5"/>
  <sheetData>
    <row r="1" spans="1:256">
      <c r="A1">
        <v>4300</v>
      </c>
      <c r="B1" t="s">
        <v>1976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  <c r="J1" t="s">
        <v>551</v>
      </c>
      <c r="K1" t="s">
        <v>552</v>
      </c>
      <c r="L1" t="s">
        <v>553</v>
      </c>
      <c r="M1" t="s">
        <v>554</v>
      </c>
      <c r="N1" t="s">
        <v>555</v>
      </c>
      <c r="O1" t="s">
        <v>556</v>
      </c>
      <c r="P1" t="s">
        <v>557</v>
      </c>
      <c r="Q1" t="s">
        <v>558</v>
      </c>
      <c r="R1" t="s">
        <v>559</v>
      </c>
      <c r="S1" t="s">
        <v>560</v>
      </c>
      <c r="T1" t="s">
        <v>561</v>
      </c>
      <c r="U1" t="s">
        <v>562</v>
      </c>
      <c r="V1" t="s">
        <v>563</v>
      </c>
      <c r="W1" t="s">
        <v>564</v>
      </c>
      <c r="X1" t="s">
        <v>565</v>
      </c>
      <c r="Y1" t="s">
        <v>566</v>
      </c>
      <c r="Z1" t="s">
        <v>567</v>
      </c>
      <c r="AA1" t="s">
        <v>568</v>
      </c>
      <c r="AB1" t="s">
        <v>569</v>
      </c>
      <c r="AC1" t="s">
        <v>570</v>
      </c>
      <c r="AD1" t="s">
        <v>571</v>
      </c>
      <c r="AE1" t="s">
        <v>572</v>
      </c>
      <c r="AF1" t="s">
        <v>573</v>
      </c>
      <c r="AG1" t="s">
        <v>574</v>
      </c>
      <c r="AH1" t="s">
        <v>575</v>
      </c>
      <c r="AI1" t="s">
        <v>576</v>
      </c>
      <c r="AJ1" t="s">
        <v>577</v>
      </c>
      <c r="AK1" t="s">
        <v>578</v>
      </c>
      <c r="AL1" t="s">
        <v>579</v>
      </c>
      <c r="AM1" t="s">
        <v>580</v>
      </c>
      <c r="AN1" t="s">
        <v>581</v>
      </c>
      <c r="AO1" t="s">
        <v>582</v>
      </c>
      <c r="AP1" t="s">
        <v>583</v>
      </c>
      <c r="AQ1" t="s">
        <v>584</v>
      </c>
      <c r="AR1" t="s">
        <v>585</v>
      </c>
      <c r="AS1" t="s">
        <v>586</v>
      </c>
      <c r="AT1" t="s">
        <v>587</v>
      </c>
      <c r="AU1" t="s">
        <v>588</v>
      </c>
      <c r="AV1" t="s">
        <v>589</v>
      </c>
      <c r="AW1" t="s">
        <v>590</v>
      </c>
      <c r="AX1" t="s">
        <v>591</v>
      </c>
      <c r="AY1" t="s">
        <v>592</v>
      </c>
      <c r="AZ1" t="s">
        <v>593</v>
      </c>
      <c r="BA1" t="s">
        <v>594</v>
      </c>
      <c r="BB1" t="s">
        <v>595</v>
      </c>
      <c r="BC1" t="s">
        <v>596</v>
      </c>
      <c r="BD1" t="s">
        <v>597</v>
      </c>
      <c r="BE1" t="s">
        <v>598</v>
      </c>
      <c r="BF1" t="s">
        <v>599</v>
      </c>
      <c r="BG1" t="s">
        <v>600</v>
      </c>
      <c r="BH1" t="s">
        <v>601</v>
      </c>
      <c r="BI1" t="s">
        <v>602</v>
      </c>
      <c r="BJ1" t="s">
        <v>603</v>
      </c>
      <c r="BK1" t="s">
        <v>604</v>
      </c>
      <c r="BL1" t="s">
        <v>605</v>
      </c>
      <c r="BM1" t="s">
        <v>606</v>
      </c>
      <c r="BN1" t="s">
        <v>607</v>
      </c>
      <c r="BO1" t="s">
        <v>608</v>
      </c>
      <c r="BP1" t="s">
        <v>609</v>
      </c>
      <c r="BQ1" t="s">
        <v>610</v>
      </c>
      <c r="BR1" t="s">
        <v>611</v>
      </c>
      <c r="BS1" t="s">
        <v>612</v>
      </c>
      <c r="BT1" t="s">
        <v>613</v>
      </c>
      <c r="BU1" t="s">
        <v>614</v>
      </c>
      <c r="BV1" t="s">
        <v>615</v>
      </c>
      <c r="BW1" t="s">
        <v>616</v>
      </c>
      <c r="BX1" t="s">
        <v>617</v>
      </c>
      <c r="BY1" t="s">
        <v>618</v>
      </c>
      <c r="BZ1" t="s">
        <v>619</v>
      </c>
      <c r="CA1" t="s">
        <v>620</v>
      </c>
      <c r="CB1" t="s">
        <v>621</v>
      </c>
      <c r="CC1" t="s">
        <v>622</v>
      </c>
      <c r="CD1" t="s">
        <v>623</v>
      </c>
      <c r="CE1" t="s">
        <v>624</v>
      </c>
      <c r="CF1" t="s">
        <v>625</v>
      </c>
      <c r="CG1" t="s">
        <v>626</v>
      </c>
      <c r="CH1" t="s">
        <v>627</v>
      </c>
      <c r="CI1" t="s">
        <v>628</v>
      </c>
      <c r="CJ1" t="s">
        <v>629</v>
      </c>
      <c r="CK1" t="s">
        <v>630</v>
      </c>
      <c r="CL1" t="s">
        <v>631</v>
      </c>
      <c r="CM1" t="s">
        <v>632</v>
      </c>
      <c r="CN1" t="s">
        <v>633</v>
      </c>
      <c r="CO1" t="s">
        <v>634</v>
      </c>
      <c r="CP1" t="s">
        <v>635</v>
      </c>
      <c r="CQ1" t="s">
        <v>636</v>
      </c>
      <c r="CR1" t="s">
        <v>637</v>
      </c>
      <c r="CS1" t="s">
        <v>638</v>
      </c>
      <c r="CT1" t="s">
        <v>639</v>
      </c>
      <c r="CU1" t="s">
        <v>640</v>
      </c>
      <c r="CV1" t="s">
        <v>641</v>
      </c>
      <c r="CW1" t="s">
        <v>642</v>
      </c>
      <c r="CX1" t="s">
        <v>643</v>
      </c>
      <c r="CY1" t="s">
        <v>644</v>
      </c>
      <c r="CZ1" t="s">
        <v>645</v>
      </c>
      <c r="DA1" t="s">
        <v>646</v>
      </c>
      <c r="DB1" t="s">
        <v>647</v>
      </c>
      <c r="DC1" t="s">
        <v>648</v>
      </c>
      <c r="DD1" t="s">
        <v>649</v>
      </c>
      <c r="DE1" t="s">
        <v>650</v>
      </c>
      <c r="DF1" t="s">
        <v>651</v>
      </c>
      <c r="DG1" t="s">
        <v>652</v>
      </c>
      <c r="DH1" t="s">
        <v>653</v>
      </c>
      <c r="DI1" t="s">
        <v>654</v>
      </c>
      <c r="DJ1" t="s">
        <v>655</v>
      </c>
      <c r="DK1" t="s">
        <v>656</v>
      </c>
      <c r="DL1" t="s">
        <v>657</v>
      </c>
      <c r="DM1" t="s">
        <v>658</v>
      </c>
      <c r="DN1" t="s">
        <v>659</v>
      </c>
      <c r="DO1" t="s">
        <v>660</v>
      </c>
      <c r="DP1" t="s">
        <v>661</v>
      </c>
      <c r="DQ1" t="s">
        <v>662</v>
      </c>
      <c r="DR1" t="s">
        <v>663</v>
      </c>
      <c r="DS1" t="s">
        <v>664</v>
      </c>
      <c r="DT1" t="s">
        <v>665</v>
      </c>
      <c r="DU1" t="s">
        <v>666</v>
      </c>
      <c r="DV1" t="s">
        <v>667</v>
      </c>
      <c r="DW1" t="s">
        <v>668</v>
      </c>
      <c r="DX1" t="s">
        <v>669</v>
      </c>
      <c r="DY1" t="s">
        <v>670</v>
      </c>
      <c r="DZ1" t="s">
        <v>671</v>
      </c>
      <c r="EA1" t="s">
        <v>672</v>
      </c>
      <c r="EB1" t="s">
        <v>673</v>
      </c>
      <c r="EC1" t="s">
        <v>674</v>
      </c>
      <c r="ED1" t="s">
        <v>675</v>
      </c>
      <c r="EE1" t="s">
        <v>676</v>
      </c>
      <c r="EF1" t="s">
        <v>677</v>
      </c>
      <c r="EG1" t="s">
        <v>678</v>
      </c>
      <c r="EH1" t="s">
        <v>679</v>
      </c>
      <c r="EI1" t="s">
        <v>680</v>
      </c>
      <c r="EJ1" t="s">
        <v>681</v>
      </c>
      <c r="EK1" t="s">
        <v>682</v>
      </c>
      <c r="EL1" t="s">
        <v>683</v>
      </c>
      <c r="EM1" t="s">
        <v>684</v>
      </c>
      <c r="EN1" t="s">
        <v>685</v>
      </c>
      <c r="EO1" t="s">
        <v>686</v>
      </c>
      <c r="EP1" t="s">
        <v>687</v>
      </c>
      <c r="EQ1" t="s">
        <v>688</v>
      </c>
      <c r="ER1" t="s">
        <v>689</v>
      </c>
      <c r="ES1" t="s">
        <v>690</v>
      </c>
      <c r="ET1" t="s">
        <v>691</v>
      </c>
      <c r="EU1" t="s">
        <v>692</v>
      </c>
      <c r="EV1" t="s">
        <v>693</v>
      </c>
      <c r="EW1" t="s">
        <v>694</v>
      </c>
      <c r="EX1" t="s">
        <v>695</v>
      </c>
      <c r="EY1" t="s">
        <v>696</v>
      </c>
      <c r="EZ1" t="s">
        <v>697</v>
      </c>
      <c r="FA1" t="s">
        <v>698</v>
      </c>
      <c r="FB1" t="s">
        <v>699</v>
      </c>
      <c r="FC1" t="s">
        <v>700</v>
      </c>
      <c r="FD1" t="s">
        <v>701</v>
      </c>
      <c r="FE1" t="s">
        <v>702</v>
      </c>
      <c r="FF1" t="s">
        <v>703</v>
      </c>
      <c r="FG1" t="s">
        <v>704</v>
      </c>
      <c r="FH1" t="s">
        <v>705</v>
      </c>
      <c r="FI1" t="s">
        <v>706</v>
      </c>
      <c r="FJ1" t="s">
        <v>707</v>
      </c>
      <c r="FK1" t="s">
        <v>708</v>
      </c>
      <c r="FL1" t="s">
        <v>709</v>
      </c>
      <c r="FM1" t="s">
        <v>710</v>
      </c>
      <c r="FN1" t="s">
        <v>711</v>
      </c>
      <c r="FO1" t="s">
        <v>712</v>
      </c>
      <c r="FP1" t="s">
        <v>713</v>
      </c>
      <c r="FQ1" t="s">
        <v>714</v>
      </c>
      <c r="FR1" t="s">
        <v>715</v>
      </c>
      <c r="FS1" t="s">
        <v>716</v>
      </c>
      <c r="FT1" t="s">
        <v>717</v>
      </c>
      <c r="FU1" t="s">
        <v>718</v>
      </c>
      <c r="FV1" t="s">
        <v>719</v>
      </c>
      <c r="FW1" t="s">
        <v>720</v>
      </c>
      <c r="FX1" t="s">
        <v>721</v>
      </c>
      <c r="FY1" t="s">
        <v>722</v>
      </c>
      <c r="FZ1" t="s">
        <v>723</v>
      </c>
      <c r="GA1" t="s">
        <v>724</v>
      </c>
      <c r="GB1" t="s">
        <v>725</v>
      </c>
      <c r="GC1" t="s">
        <v>726</v>
      </c>
      <c r="GD1" t="s">
        <v>727</v>
      </c>
      <c r="GE1" t="s">
        <v>728</v>
      </c>
      <c r="GF1" t="s">
        <v>729</v>
      </c>
      <c r="GG1" t="s">
        <v>730</v>
      </c>
      <c r="GH1" t="s">
        <v>731</v>
      </c>
      <c r="GI1" t="s">
        <v>732</v>
      </c>
      <c r="GJ1" t="s">
        <v>733</v>
      </c>
      <c r="GK1" t="s">
        <v>734</v>
      </c>
      <c r="GL1" t="s">
        <v>735</v>
      </c>
      <c r="GM1" t="s">
        <v>736</v>
      </c>
      <c r="GN1" t="s">
        <v>737</v>
      </c>
      <c r="GO1" t="s">
        <v>738</v>
      </c>
      <c r="GP1" t="s">
        <v>739</v>
      </c>
      <c r="GQ1" t="s">
        <v>740</v>
      </c>
      <c r="GR1" t="s">
        <v>741</v>
      </c>
      <c r="GS1" t="s">
        <v>742</v>
      </c>
      <c r="GT1" t="s">
        <v>743</v>
      </c>
      <c r="GU1" t="s">
        <v>744</v>
      </c>
      <c r="GV1" t="s">
        <v>745</v>
      </c>
      <c r="GW1" t="s">
        <v>746</v>
      </c>
      <c r="GX1" t="s">
        <v>747</v>
      </c>
      <c r="GY1" t="s">
        <v>748</v>
      </c>
      <c r="GZ1" t="s">
        <v>749</v>
      </c>
      <c r="HA1" t="s">
        <v>750</v>
      </c>
      <c r="HB1" t="s">
        <v>751</v>
      </c>
      <c r="HC1" t="s">
        <v>752</v>
      </c>
      <c r="HD1" t="s">
        <v>753</v>
      </c>
      <c r="HE1" t="s">
        <v>754</v>
      </c>
      <c r="HF1" t="s">
        <v>755</v>
      </c>
      <c r="HG1" t="s">
        <v>756</v>
      </c>
      <c r="HH1" t="s">
        <v>757</v>
      </c>
      <c r="HI1" t="s">
        <v>758</v>
      </c>
      <c r="HJ1" t="s">
        <v>759</v>
      </c>
      <c r="HK1" t="s">
        <v>760</v>
      </c>
      <c r="HL1" t="s">
        <v>761</v>
      </c>
      <c r="HM1" t="s">
        <v>762</v>
      </c>
      <c r="HN1" t="s">
        <v>763</v>
      </c>
      <c r="HO1" t="s">
        <v>764</v>
      </c>
      <c r="HP1" t="s">
        <v>765</v>
      </c>
      <c r="HQ1" t="s">
        <v>766</v>
      </c>
      <c r="HR1" t="s">
        <v>767</v>
      </c>
      <c r="HS1" t="s">
        <v>768</v>
      </c>
      <c r="HT1" t="s">
        <v>769</v>
      </c>
      <c r="HU1" t="s">
        <v>770</v>
      </c>
      <c r="HV1" t="s">
        <v>771</v>
      </c>
      <c r="HW1" t="s">
        <v>772</v>
      </c>
      <c r="HX1" t="s">
        <v>773</v>
      </c>
      <c r="HY1" t="s">
        <v>774</v>
      </c>
      <c r="HZ1" t="s">
        <v>775</v>
      </c>
      <c r="IA1" t="s">
        <v>776</v>
      </c>
      <c r="IB1" t="s">
        <v>777</v>
      </c>
      <c r="IC1" t="s">
        <v>778</v>
      </c>
      <c r="ID1" t="s">
        <v>779</v>
      </c>
      <c r="IE1" t="s">
        <v>780</v>
      </c>
      <c r="IF1" t="s">
        <v>781</v>
      </c>
      <c r="IG1" t="s">
        <v>782</v>
      </c>
      <c r="IH1" t="s">
        <v>783</v>
      </c>
      <c r="II1" t="s">
        <v>784</v>
      </c>
      <c r="IJ1" t="s">
        <v>785</v>
      </c>
      <c r="IK1" t="s">
        <v>786</v>
      </c>
      <c r="IL1" t="s">
        <v>787</v>
      </c>
      <c r="IM1" t="s">
        <v>788</v>
      </c>
      <c r="IN1" t="s">
        <v>789</v>
      </c>
      <c r="IO1" t="s">
        <v>790</v>
      </c>
      <c r="IP1" t="s">
        <v>791</v>
      </c>
      <c r="IQ1" t="s">
        <v>792</v>
      </c>
      <c r="IR1" t="s">
        <v>793</v>
      </c>
      <c r="IS1" t="s">
        <v>794</v>
      </c>
      <c r="IT1" t="s">
        <v>795</v>
      </c>
      <c r="IU1" t="s">
        <v>796</v>
      </c>
      <c r="IV1" t="s">
        <v>797</v>
      </c>
    </row>
    <row r="2" spans="1:256">
      <c r="A2" t="s">
        <v>798</v>
      </c>
      <c r="B2" t="s">
        <v>799</v>
      </c>
      <c r="C2" t="s">
        <v>800</v>
      </c>
      <c r="D2" t="s">
        <v>801</v>
      </c>
      <c r="E2" t="s">
        <v>802</v>
      </c>
      <c r="F2" t="s">
        <v>803</v>
      </c>
      <c r="G2" t="s">
        <v>804</v>
      </c>
      <c r="H2" t="s">
        <v>805</v>
      </c>
      <c r="I2" t="s">
        <v>806</v>
      </c>
      <c r="J2" t="s">
        <v>807</v>
      </c>
      <c r="K2" t="s">
        <v>808</v>
      </c>
      <c r="L2" t="s">
        <v>809</v>
      </c>
      <c r="M2" t="s">
        <v>810</v>
      </c>
      <c r="N2" t="s">
        <v>811</v>
      </c>
      <c r="O2" t="s">
        <v>812</v>
      </c>
      <c r="P2" t="s">
        <v>813</v>
      </c>
      <c r="Q2" t="s">
        <v>814</v>
      </c>
      <c r="R2" t="s">
        <v>815</v>
      </c>
      <c r="S2" t="s">
        <v>816</v>
      </c>
      <c r="T2" t="s">
        <v>817</v>
      </c>
      <c r="U2" t="s">
        <v>818</v>
      </c>
      <c r="V2" t="s">
        <v>819</v>
      </c>
      <c r="W2" t="s">
        <v>820</v>
      </c>
      <c r="X2" t="s">
        <v>821</v>
      </c>
      <c r="Y2" t="s">
        <v>822</v>
      </c>
      <c r="Z2" t="s">
        <v>823</v>
      </c>
      <c r="AA2" t="s">
        <v>824</v>
      </c>
      <c r="AB2" t="s">
        <v>825</v>
      </c>
      <c r="AC2" t="s">
        <v>826</v>
      </c>
      <c r="AD2" t="s">
        <v>827</v>
      </c>
      <c r="AE2" t="s">
        <v>828</v>
      </c>
      <c r="AF2" t="s">
        <v>829</v>
      </c>
      <c r="AG2" t="s">
        <v>830</v>
      </c>
      <c r="AH2" t="s">
        <v>831</v>
      </c>
      <c r="AI2" t="s">
        <v>832</v>
      </c>
      <c r="AJ2" t="s">
        <v>833</v>
      </c>
      <c r="AK2" t="s">
        <v>834</v>
      </c>
      <c r="AL2" t="s">
        <v>835</v>
      </c>
      <c r="AM2" t="s">
        <v>836</v>
      </c>
      <c r="AN2" t="s">
        <v>837</v>
      </c>
      <c r="AO2" t="s">
        <v>838</v>
      </c>
      <c r="AP2" t="s">
        <v>839</v>
      </c>
      <c r="AQ2" t="s">
        <v>840</v>
      </c>
      <c r="AR2" t="s">
        <v>841</v>
      </c>
      <c r="AS2" t="s">
        <v>842</v>
      </c>
      <c r="AT2" t="s">
        <v>843</v>
      </c>
      <c r="AU2" t="s">
        <v>844</v>
      </c>
      <c r="AV2" t="s">
        <v>845</v>
      </c>
      <c r="AW2" t="s">
        <v>846</v>
      </c>
      <c r="AX2" t="s">
        <v>847</v>
      </c>
      <c r="AY2" t="s">
        <v>848</v>
      </c>
      <c r="AZ2" t="s">
        <v>849</v>
      </c>
      <c r="BA2" t="s">
        <v>850</v>
      </c>
      <c r="BB2" t="s">
        <v>851</v>
      </c>
      <c r="BC2" t="s">
        <v>852</v>
      </c>
      <c r="BD2" t="s">
        <v>853</v>
      </c>
      <c r="BE2" t="s">
        <v>854</v>
      </c>
      <c r="BF2" t="s">
        <v>855</v>
      </c>
      <c r="BG2" t="s">
        <v>856</v>
      </c>
      <c r="BH2" t="s">
        <v>857</v>
      </c>
      <c r="BI2" t="s">
        <v>858</v>
      </c>
      <c r="BJ2" t="s">
        <v>859</v>
      </c>
      <c r="BK2" t="s">
        <v>860</v>
      </c>
      <c r="BL2" t="s">
        <v>861</v>
      </c>
      <c r="BM2" t="s">
        <v>862</v>
      </c>
      <c r="BN2" t="s">
        <v>863</v>
      </c>
      <c r="BO2" t="s">
        <v>864</v>
      </c>
      <c r="BP2" t="s">
        <v>865</v>
      </c>
      <c r="BQ2" t="s">
        <v>866</v>
      </c>
      <c r="BR2" t="s">
        <v>867</v>
      </c>
      <c r="BS2" t="s">
        <v>868</v>
      </c>
      <c r="BT2" t="s">
        <v>869</v>
      </c>
      <c r="BU2" t="s">
        <v>870</v>
      </c>
      <c r="BV2" t="s">
        <v>871</v>
      </c>
      <c r="BW2" t="s">
        <v>872</v>
      </c>
      <c r="BX2" t="s">
        <v>873</v>
      </c>
      <c r="BY2" t="s">
        <v>874</v>
      </c>
      <c r="BZ2" t="s">
        <v>875</v>
      </c>
      <c r="CA2" t="s">
        <v>876</v>
      </c>
      <c r="CB2" t="s">
        <v>877</v>
      </c>
      <c r="CC2" t="s">
        <v>878</v>
      </c>
      <c r="CD2" t="s">
        <v>879</v>
      </c>
      <c r="CE2" t="s">
        <v>880</v>
      </c>
      <c r="CF2" t="s">
        <v>881</v>
      </c>
      <c r="CG2" t="s">
        <v>882</v>
      </c>
      <c r="CH2" t="s">
        <v>883</v>
      </c>
      <c r="CI2" t="s">
        <v>884</v>
      </c>
      <c r="CJ2" t="s">
        <v>885</v>
      </c>
      <c r="CK2" t="s">
        <v>886</v>
      </c>
      <c r="CL2" t="s">
        <v>887</v>
      </c>
      <c r="CM2" t="s">
        <v>888</v>
      </c>
      <c r="CN2" t="s">
        <v>889</v>
      </c>
      <c r="CO2" t="s">
        <v>890</v>
      </c>
      <c r="CP2" t="s">
        <v>891</v>
      </c>
      <c r="CQ2" t="s">
        <v>892</v>
      </c>
      <c r="CR2" t="s">
        <v>893</v>
      </c>
      <c r="CS2" t="s">
        <v>894</v>
      </c>
      <c r="CT2" t="s">
        <v>895</v>
      </c>
      <c r="CU2" t="s">
        <v>896</v>
      </c>
      <c r="CV2" t="s">
        <v>897</v>
      </c>
      <c r="CW2" t="s">
        <v>898</v>
      </c>
      <c r="CX2" t="s">
        <v>899</v>
      </c>
      <c r="CY2" t="s">
        <v>900</v>
      </c>
      <c r="CZ2" t="s">
        <v>901</v>
      </c>
      <c r="DA2" t="s">
        <v>902</v>
      </c>
      <c r="DB2" t="s">
        <v>903</v>
      </c>
      <c r="DC2" t="s">
        <v>904</v>
      </c>
      <c r="DD2" t="s">
        <v>905</v>
      </c>
      <c r="DE2" t="s">
        <v>906</v>
      </c>
      <c r="DF2" t="s">
        <v>907</v>
      </c>
      <c r="DG2" t="s">
        <v>908</v>
      </c>
      <c r="DH2" t="s">
        <v>909</v>
      </c>
      <c r="DI2" t="s">
        <v>910</v>
      </c>
      <c r="DJ2" t="s">
        <v>911</v>
      </c>
      <c r="DK2" t="s">
        <v>912</v>
      </c>
      <c r="DL2" t="s">
        <v>913</v>
      </c>
      <c r="DM2" t="s">
        <v>914</v>
      </c>
      <c r="DN2" t="s">
        <v>915</v>
      </c>
      <c r="DO2" t="s">
        <v>916</v>
      </c>
      <c r="DP2" t="s">
        <v>917</v>
      </c>
      <c r="DQ2" t="s">
        <v>918</v>
      </c>
      <c r="DR2" t="s">
        <v>919</v>
      </c>
      <c r="DS2" t="s">
        <v>920</v>
      </c>
      <c r="DT2" t="s">
        <v>921</v>
      </c>
      <c r="DU2" t="s">
        <v>922</v>
      </c>
      <c r="DV2" t="s">
        <v>923</v>
      </c>
      <c r="DW2" t="s">
        <v>924</v>
      </c>
      <c r="DX2" t="s">
        <v>925</v>
      </c>
      <c r="DY2" t="s">
        <v>926</v>
      </c>
      <c r="DZ2" t="s">
        <v>927</v>
      </c>
      <c r="EA2" t="s">
        <v>928</v>
      </c>
      <c r="EB2" t="s">
        <v>929</v>
      </c>
      <c r="EC2" t="s">
        <v>930</v>
      </c>
      <c r="ED2" t="s">
        <v>931</v>
      </c>
      <c r="EE2" t="s">
        <v>932</v>
      </c>
      <c r="EF2" t="s">
        <v>933</v>
      </c>
      <c r="EG2" t="s">
        <v>934</v>
      </c>
      <c r="EH2" t="s">
        <v>935</v>
      </c>
      <c r="EI2" t="s">
        <v>936</v>
      </c>
      <c r="EJ2" t="s">
        <v>937</v>
      </c>
      <c r="EK2" t="s">
        <v>938</v>
      </c>
      <c r="EL2" t="s">
        <v>939</v>
      </c>
      <c r="EM2" t="s">
        <v>940</v>
      </c>
      <c r="EN2" t="s">
        <v>941</v>
      </c>
      <c r="EO2" t="s">
        <v>942</v>
      </c>
      <c r="EP2" t="s">
        <v>943</v>
      </c>
      <c r="EQ2" t="s">
        <v>944</v>
      </c>
      <c r="ER2" t="s">
        <v>945</v>
      </c>
      <c r="ES2" t="s">
        <v>946</v>
      </c>
      <c r="ET2" t="s">
        <v>947</v>
      </c>
      <c r="EU2" t="s">
        <v>948</v>
      </c>
      <c r="EV2" t="s">
        <v>949</v>
      </c>
      <c r="EW2" t="s">
        <v>950</v>
      </c>
      <c r="EX2" t="s">
        <v>951</v>
      </c>
      <c r="EY2" t="s">
        <v>952</v>
      </c>
      <c r="EZ2" t="s">
        <v>953</v>
      </c>
      <c r="FA2" t="s">
        <v>954</v>
      </c>
      <c r="FB2" t="s">
        <v>955</v>
      </c>
      <c r="FC2" t="s">
        <v>956</v>
      </c>
      <c r="FD2" t="s">
        <v>957</v>
      </c>
      <c r="FE2" t="s">
        <v>958</v>
      </c>
      <c r="FF2" t="s">
        <v>959</v>
      </c>
      <c r="FG2" t="s">
        <v>960</v>
      </c>
      <c r="FH2" t="s">
        <v>961</v>
      </c>
      <c r="FI2" t="s">
        <v>962</v>
      </c>
      <c r="FJ2" t="s">
        <v>963</v>
      </c>
      <c r="FK2" t="s">
        <v>964</v>
      </c>
      <c r="FL2" t="s">
        <v>965</v>
      </c>
      <c r="FM2" t="s">
        <v>966</v>
      </c>
      <c r="FN2" t="s">
        <v>967</v>
      </c>
      <c r="FO2" t="s">
        <v>968</v>
      </c>
      <c r="FP2" t="s">
        <v>969</v>
      </c>
      <c r="FQ2" t="s">
        <v>970</v>
      </c>
      <c r="FR2" t="s">
        <v>971</v>
      </c>
      <c r="FS2" t="s">
        <v>972</v>
      </c>
      <c r="FT2" t="s">
        <v>973</v>
      </c>
      <c r="FU2" t="s">
        <v>974</v>
      </c>
      <c r="FV2" t="s">
        <v>975</v>
      </c>
      <c r="FW2" t="s">
        <v>976</v>
      </c>
      <c r="FX2" t="s">
        <v>977</v>
      </c>
      <c r="FY2" t="s">
        <v>978</v>
      </c>
      <c r="FZ2" t="s">
        <v>979</v>
      </c>
      <c r="GA2" t="s">
        <v>980</v>
      </c>
      <c r="GB2" t="s">
        <v>981</v>
      </c>
      <c r="GC2" t="s">
        <v>982</v>
      </c>
      <c r="GD2" t="s">
        <v>983</v>
      </c>
      <c r="GE2" t="s">
        <v>984</v>
      </c>
      <c r="GF2" t="s">
        <v>985</v>
      </c>
      <c r="GG2" t="s">
        <v>986</v>
      </c>
      <c r="GH2" t="s">
        <v>987</v>
      </c>
      <c r="GI2" t="s">
        <v>988</v>
      </c>
      <c r="GJ2" t="s">
        <v>989</v>
      </c>
      <c r="GK2" t="s">
        <v>990</v>
      </c>
      <c r="GL2" t="s">
        <v>991</v>
      </c>
      <c r="GM2" t="s">
        <v>992</v>
      </c>
      <c r="GN2" t="s">
        <v>993</v>
      </c>
      <c r="GO2" t="s">
        <v>994</v>
      </c>
      <c r="GP2" t="s">
        <v>995</v>
      </c>
      <c r="GQ2" t="s">
        <v>996</v>
      </c>
      <c r="GR2" t="s">
        <v>997</v>
      </c>
      <c r="GS2" t="s">
        <v>998</v>
      </c>
      <c r="GT2" t="s">
        <v>999</v>
      </c>
      <c r="GU2" t="s">
        <v>1000</v>
      </c>
      <c r="GV2" t="s">
        <v>1001</v>
      </c>
      <c r="GW2" t="s">
        <v>1002</v>
      </c>
      <c r="GX2" t="s">
        <v>1003</v>
      </c>
      <c r="GY2" t="s">
        <v>1004</v>
      </c>
      <c r="GZ2" t="s">
        <v>1005</v>
      </c>
      <c r="HA2" t="s">
        <v>1006</v>
      </c>
      <c r="HB2" t="s">
        <v>1007</v>
      </c>
      <c r="HC2" t="s">
        <v>1008</v>
      </c>
      <c r="HD2" t="s">
        <v>1009</v>
      </c>
      <c r="HE2" t="s">
        <v>1010</v>
      </c>
      <c r="HF2" t="s">
        <v>1011</v>
      </c>
      <c r="HG2" t="s">
        <v>1012</v>
      </c>
      <c r="HH2" t="s">
        <v>1013</v>
      </c>
      <c r="HI2" t="s">
        <v>1014</v>
      </c>
      <c r="HJ2" t="s">
        <v>1015</v>
      </c>
      <c r="HK2" t="s">
        <v>1016</v>
      </c>
      <c r="HL2" t="s">
        <v>1017</v>
      </c>
      <c r="HM2" t="s">
        <v>1018</v>
      </c>
      <c r="HN2" t="s">
        <v>1019</v>
      </c>
      <c r="HO2" t="s">
        <v>1020</v>
      </c>
      <c r="HP2" t="s">
        <v>1021</v>
      </c>
      <c r="HQ2" t="s">
        <v>1022</v>
      </c>
      <c r="HR2" t="s">
        <v>1023</v>
      </c>
      <c r="HS2" t="s">
        <v>1024</v>
      </c>
      <c r="HT2" t="s">
        <v>1025</v>
      </c>
      <c r="HU2" t="s">
        <v>1026</v>
      </c>
      <c r="HV2" t="s">
        <v>1027</v>
      </c>
      <c r="HW2" t="s">
        <v>1028</v>
      </c>
      <c r="HX2" t="s">
        <v>1029</v>
      </c>
      <c r="HY2" t="s">
        <v>1030</v>
      </c>
      <c r="HZ2" t="s">
        <v>1031</v>
      </c>
      <c r="IA2" t="s">
        <v>1032</v>
      </c>
      <c r="IB2" t="s">
        <v>1033</v>
      </c>
      <c r="IC2" t="s">
        <v>1034</v>
      </c>
      <c r="ID2" t="s">
        <v>1035</v>
      </c>
      <c r="IE2" t="s">
        <v>1036</v>
      </c>
      <c r="IF2" t="s">
        <v>1037</v>
      </c>
      <c r="IG2" t="s">
        <v>1038</v>
      </c>
      <c r="IH2" t="s">
        <v>1039</v>
      </c>
      <c r="II2" t="s">
        <v>1040</v>
      </c>
      <c r="IJ2" t="s">
        <v>1041</v>
      </c>
      <c r="IK2" t="s">
        <v>1042</v>
      </c>
      <c r="IL2" t="s">
        <v>1043</v>
      </c>
      <c r="IM2" t="s">
        <v>1044</v>
      </c>
      <c r="IN2" t="s">
        <v>1045</v>
      </c>
      <c r="IO2" t="s">
        <v>1046</v>
      </c>
      <c r="IP2" t="s">
        <v>1047</v>
      </c>
      <c r="IQ2" t="s">
        <v>1048</v>
      </c>
      <c r="IR2" t="s">
        <v>1049</v>
      </c>
      <c r="IS2" t="s">
        <v>1050</v>
      </c>
      <c r="IT2" t="s">
        <v>1051</v>
      </c>
      <c r="IU2" t="s">
        <v>1052</v>
      </c>
      <c r="IV2" t="s">
        <v>1053</v>
      </c>
    </row>
    <row r="3" spans="1:256">
      <c r="A3" t="s">
        <v>1054</v>
      </c>
      <c r="B3" t="s">
        <v>1055</v>
      </c>
      <c r="C3" t="s">
        <v>1056</v>
      </c>
      <c r="D3" t="s">
        <v>1057</v>
      </c>
      <c r="E3" t="s">
        <v>1058</v>
      </c>
      <c r="F3" t="s">
        <v>1059</v>
      </c>
      <c r="G3" t="s">
        <v>1060</v>
      </c>
      <c r="H3" t="s">
        <v>1061</v>
      </c>
      <c r="I3" t="s">
        <v>1062</v>
      </c>
      <c r="J3" t="s">
        <v>1063</v>
      </c>
      <c r="K3" t="s">
        <v>1064</v>
      </c>
      <c r="L3" t="s">
        <v>1065</v>
      </c>
      <c r="M3" t="s">
        <v>1066</v>
      </c>
      <c r="N3" t="s">
        <v>1067</v>
      </c>
      <c r="O3" t="s">
        <v>1068</v>
      </c>
      <c r="P3" t="s">
        <v>1069</v>
      </c>
      <c r="Q3" t="s">
        <v>1070</v>
      </c>
      <c r="R3" t="s">
        <v>1071</v>
      </c>
      <c r="S3" t="s">
        <v>1072</v>
      </c>
      <c r="T3" t="s">
        <v>1073</v>
      </c>
      <c r="U3" t="s">
        <v>1074</v>
      </c>
      <c r="V3" t="s">
        <v>1075</v>
      </c>
      <c r="W3" t="s">
        <v>1076</v>
      </c>
      <c r="X3" t="s">
        <v>1077</v>
      </c>
      <c r="Y3" t="s">
        <v>1078</v>
      </c>
      <c r="Z3" t="s">
        <v>1079</v>
      </c>
      <c r="AA3" t="s">
        <v>1080</v>
      </c>
      <c r="AB3" t="s">
        <v>1081</v>
      </c>
      <c r="AC3" t="s">
        <v>1082</v>
      </c>
      <c r="AD3" t="s">
        <v>1083</v>
      </c>
      <c r="AE3" t="s">
        <v>1084</v>
      </c>
      <c r="AF3" t="s">
        <v>1085</v>
      </c>
      <c r="AG3" t="s">
        <v>1086</v>
      </c>
      <c r="AH3" t="s">
        <v>1087</v>
      </c>
      <c r="AI3" t="s">
        <v>1088</v>
      </c>
      <c r="AJ3" t="s">
        <v>1089</v>
      </c>
      <c r="AK3" t="s">
        <v>1090</v>
      </c>
      <c r="AL3" t="s">
        <v>1091</v>
      </c>
      <c r="AM3" t="s">
        <v>1092</v>
      </c>
      <c r="AN3" t="s">
        <v>1093</v>
      </c>
      <c r="AO3" t="s">
        <v>1094</v>
      </c>
      <c r="AP3" t="s">
        <v>1095</v>
      </c>
      <c r="AQ3" t="s">
        <v>1096</v>
      </c>
      <c r="AR3" t="s">
        <v>1097</v>
      </c>
      <c r="AS3" t="s">
        <v>1098</v>
      </c>
      <c r="AT3" t="s">
        <v>1099</v>
      </c>
      <c r="AU3" t="s">
        <v>1100</v>
      </c>
      <c r="AV3" t="s">
        <v>1101</v>
      </c>
      <c r="AW3" t="s">
        <v>1102</v>
      </c>
      <c r="AX3" t="s">
        <v>1103</v>
      </c>
      <c r="AY3" t="s">
        <v>1104</v>
      </c>
      <c r="AZ3" t="s">
        <v>1105</v>
      </c>
      <c r="BA3" t="s">
        <v>1106</v>
      </c>
      <c r="BB3" t="s">
        <v>1107</v>
      </c>
      <c r="BC3" t="s">
        <v>1108</v>
      </c>
      <c r="BD3" t="s">
        <v>1109</v>
      </c>
      <c r="BE3" t="s">
        <v>1110</v>
      </c>
      <c r="BF3" t="s">
        <v>1111</v>
      </c>
      <c r="BG3" t="s">
        <v>1112</v>
      </c>
      <c r="BH3" t="s">
        <v>1113</v>
      </c>
      <c r="BI3" t="s">
        <v>1114</v>
      </c>
      <c r="BJ3" t="s">
        <v>1115</v>
      </c>
      <c r="BK3" t="s">
        <v>1116</v>
      </c>
      <c r="BL3" t="s">
        <v>1117</v>
      </c>
      <c r="BM3" t="s">
        <v>1118</v>
      </c>
      <c r="BN3" t="s">
        <v>1119</v>
      </c>
      <c r="BO3" t="s">
        <v>1120</v>
      </c>
      <c r="BP3" t="s">
        <v>1121</v>
      </c>
      <c r="BQ3" t="s">
        <v>1122</v>
      </c>
      <c r="BR3" t="s">
        <v>1123</v>
      </c>
      <c r="BS3" t="s">
        <v>1124</v>
      </c>
      <c r="BT3" t="s">
        <v>1125</v>
      </c>
      <c r="BU3" t="s">
        <v>1126</v>
      </c>
      <c r="BV3" t="s">
        <v>1127</v>
      </c>
      <c r="BW3" t="s">
        <v>1128</v>
      </c>
      <c r="BX3" t="s">
        <v>1129</v>
      </c>
      <c r="BY3" t="s">
        <v>1130</v>
      </c>
      <c r="BZ3" t="s">
        <v>1131</v>
      </c>
      <c r="CA3" t="s">
        <v>1132</v>
      </c>
      <c r="CB3" t="s">
        <v>1133</v>
      </c>
      <c r="CC3" t="s">
        <v>1134</v>
      </c>
      <c r="CD3" t="s">
        <v>1135</v>
      </c>
      <c r="CE3" t="s">
        <v>1136</v>
      </c>
      <c r="CF3" t="s">
        <v>1137</v>
      </c>
      <c r="CG3" t="s">
        <v>1138</v>
      </c>
      <c r="CH3" t="s">
        <v>1139</v>
      </c>
      <c r="CI3" t="s">
        <v>1140</v>
      </c>
      <c r="CJ3" t="s">
        <v>1141</v>
      </c>
      <c r="CK3" t="s">
        <v>1142</v>
      </c>
      <c r="CL3" t="s">
        <v>1143</v>
      </c>
      <c r="CM3" t="s">
        <v>1144</v>
      </c>
      <c r="CN3" t="s">
        <v>1145</v>
      </c>
      <c r="CO3" t="s">
        <v>1146</v>
      </c>
      <c r="CP3" t="s">
        <v>1147</v>
      </c>
      <c r="CQ3" t="s">
        <v>1148</v>
      </c>
      <c r="CR3" t="s">
        <v>1149</v>
      </c>
      <c r="CS3" t="s">
        <v>1150</v>
      </c>
      <c r="CT3" t="s">
        <v>1151</v>
      </c>
      <c r="CU3" t="s">
        <v>1152</v>
      </c>
      <c r="CV3" t="s">
        <v>1153</v>
      </c>
      <c r="CW3" t="s">
        <v>1154</v>
      </c>
      <c r="CX3" t="s">
        <v>1155</v>
      </c>
      <c r="CY3" t="s">
        <v>1156</v>
      </c>
      <c r="CZ3" t="s">
        <v>1157</v>
      </c>
      <c r="DA3" t="s">
        <v>1158</v>
      </c>
      <c r="DB3" t="s">
        <v>1159</v>
      </c>
      <c r="DC3" t="s">
        <v>1160</v>
      </c>
      <c r="DD3" t="s">
        <v>1161</v>
      </c>
      <c r="DE3" t="s">
        <v>1162</v>
      </c>
      <c r="DF3" t="s">
        <v>1163</v>
      </c>
      <c r="DG3" t="s">
        <v>1164</v>
      </c>
      <c r="DH3" t="s">
        <v>1165</v>
      </c>
      <c r="DI3" t="s">
        <v>1166</v>
      </c>
      <c r="DJ3" t="s">
        <v>1167</v>
      </c>
      <c r="DK3" t="s">
        <v>1168</v>
      </c>
      <c r="DL3" t="s">
        <v>1169</v>
      </c>
      <c r="DM3" t="s">
        <v>1170</v>
      </c>
      <c r="DN3" t="s">
        <v>1171</v>
      </c>
      <c r="DO3" t="s">
        <v>1172</v>
      </c>
      <c r="DP3" t="s">
        <v>1173</v>
      </c>
      <c r="DQ3" t="s">
        <v>1174</v>
      </c>
      <c r="DR3" t="s">
        <v>1175</v>
      </c>
      <c r="DS3" t="s">
        <v>1176</v>
      </c>
      <c r="DT3" t="s">
        <v>1177</v>
      </c>
      <c r="DU3" t="s">
        <v>1178</v>
      </c>
      <c r="DV3" t="s">
        <v>1179</v>
      </c>
      <c r="DW3" t="s">
        <v>1180</v>
      </c>
      <c r="DX3" t="s">
        <v>1181</v>
      </c>
      <c r="DY3" t="s">
        <v>1182</v>
      </c>
      <c r="DZ3" t="s">
        <v>1183</v>
      </c>
      <c r="EA3" t="s">
        <v>1184</v>
      </c>
      <c r="EB3" t="s">
        <v>1185</v>
      </c>
      <c r="EC3" t="s">
        <v>1186</v>
      </c>
      <c r="ED3" t="s">
        <v>1187</v>
      </c>
      <c r="EE3" t="s">
        <v>1188</v>
      </c>
      <c r="EF3" t="s">
        <v>1189</v>
      </c>
      <c r="EG3" t="s">
        <v>1190</v>
      </c>
      <c r="EH3" t="s">
        <v>1191</v>
      </c>
      <c r="EI3" t="s">
        <v>1192</v>
      </c>
      <c r="EJ3" t="s">
        <v>1193</v>
      </c>
      <c r="EK3" t="s">
        <v>1194</v>
      </c>
      <c r="EL3" t="s">
        <v>1195</v>
      </c>
      <c r="EM3" t="s">
        <v>1196</v>
      </c>
      <c r="EN3" t="s">
        <v>1197</v>
      </c>
      <c r="EO3" t="s">
        <v>1198</v>
      </c>
      <c r="EP3" t="s">
        <v>1199</v>
      </c>
      <c r="EQ3" t="s">
        <v>1200</v>
      </c>
      <c r="ER3" t="s">
        <v>1201</v>
      </c>
      <c r="ES3" t="s">
        <v>1202</v>
      </c>
      <c r="ET3" t="s">
        <v>1203</v>
      </c>
      <c r="EU3" t="s">
        <v>1204</v>
      </c>
      <c r="EV3" t="s">
        <v>1205</v>
      </c>
      <c r="EW3" t="s">
        <v>1206</v>
      </c>
      <c r="EX3" t="s">
        <v>1207</v>
      </c>
      <c r="EY3" t="s">
        <v>1208</v>
      </c>
      <c r="EZ3" t="s">
        <v>1209</v>
      </c>
      <c r="FA3" t="s">
        <v>1210</v>
      </c>
      <c r="FB3" t="s">
        <v>1211</v>
      </c>
      <c r="FC3" t="s">
        <v>1212</v>
      </c>
      <c r="FD3" t="s">
        <v>1213</v>
      </c>
      <c r="FE3" t="s">
        <v>1214</v>
      </c>
      <c r="FF3" t="s">
        <v>1215</v>
      </c>
      <c r="FG3" t="s">
        <v>1216</v>
      </c>
      <c r="FH3" t="s">
        <v>1217</v>
      </c>
      <c r="FI3" t="s">
        <v>1218</v>
      </c>
      <c r="FJ3" t="s">
        <v>1219</v>
      </c>
      <c r="FK3" t="s">
        <v>1220</v>
      </c>
      <c r="FL3" t="s">
        <v>1221</v>
      </c>
      <c r="FM3" t="s">
        <v>1222</v>
      </c>
      <c r="FN3" t="s">
        <v>1223</v>
      </c>
      <c r="FO3" t="s">
        <v>1224</v>
      </c>
      <c r="FP3" t="s">
        <v>1225</v>
      </c>
      <c r="FQ3" t="s">
        <v>1226</v>
      </c>
      <c r="FR3" t="s">
        <v>1227</v>
      </c>
      <c r="FS3" t="s">
        <v>1228</v>
      </c>
      <c r="FT3" t="s">
        <v>1229</v>
      </c>
      <c r="FU3" t="s">
        <v>1230</v>
      </c>
      <c r="FV3" t="s">
        <v>1231</v>
      </c>
      <c r="FW3" t="s">
        <v>1232</v>
      </c>
      <c r="FX3" t="s">
        <v>1233</v>
      </c>
      <c r="FY3" t="s">
        <v>1234</v>
      </c>
      <c r="FZ3" t="s">
        <v>1235</v>
      </c>
      <c r="GA3" t="s">
        <v>1236</v>
      </c>
      <c r="GB3" t="s">
        <v>1237</v>
      </c>
      <c r="GC3" t="s">
        <v>1238</v>
      </c>
      <c r="GD3" t="s">
        <v>1239</v>
      </c>
      <c r="GE3" t="s">
        <v>1240</v>
      </c>
      <c r="GF3" t="s">
        <v>1241</v>
      </c>
      <c r="GG3" t="s">
        <v>1242</v>
      </c>
      <c r="GH3" t="s">
        <v>1243</v>
      </c>
      <c r="GI3" t="s">
        <v>1244</v>
      </c>
      <c r="GJ3" t="s">
        <v>1245</v>
      </c>
      <c r="GK3" t="s">
        <v>1246</v>
      </c>
      <c r="GL3" t="s">
        <v>1247</v>
      </c>
      <c r="GM3" t="s">
        <v>1248</v>
      </c>
      <c r="GN3" t="s">
        <v>1249</v>
      </c>
      <c r="GO3" t="s">
        <v>1250</v>
      </c>
      <c r="GP3" t="s">
        <v>1251</v>
      </c>
      <c r="GQ3" t="s">
        <v>1252</v>
      </c>
      <c r="GR3" t="s">
        <v>1253</v>
      </c>
      <c r="GS3" t="s">
        <v>1254</v>
      </c>
      <c r="GT3" t="s">
        <v>1255</v>
      </c>
      <c r="GU3" t="s">
        <v>1256</v>
      </c>
      <c r="GV3" t="s">
        <v>1257</v>
      </c>
      <c r="GW3" t="s">
        <v>1258</v>
      </c>
      <c r="GX3" t="s">
        <v>1259</v>
      </c>
      <c r="GY3" t="s">
        <v>1260</v>
      </c>
      <c r="GZ3" t="s">
        <v>1261</v>
      </c>
      <c r="HA3" t="s">
        <v>1262</v>
      </c>
      <c r="HB3" t="s">
        <v>1263</v>
      </c>
      <c r="HC3" t="s">
        <v>1264</v>
      </c>
      <c r="HD3" t="s">
        <v>1265</v>
      </c>
      <c r="HE3" t="s">
        <v>1266</v>
      </c>
      <c r="HF3" t="s">
        <v>1267</v>
      </c>
      <c r="HG3" t="s">
        <v>1268</v>
      </c>
      <c r="HH3" t="s">
        <v>1269</v>
      </c>
      <c r="HI3" t="s">
        <v>1270</v>
      </c>
      <c r="HJ3" t="s">
        <v>1271</v>
      </c>
      <c r="HK3" t="s">
        <v>1272</v>
      </c>
      <c r="HL3" t="s">
        <v>1273</v>
      </c>
      <c r="HM3" t="s">
        <v>1274</v>
      </c>
      <c r="HN3" t="s">
        <v>1275</v>
      </c>
      <c r="HO3" t="s">
        <v>1276</v>
      </c>
      <c r="HP3" t="s">
        <v>1277</v>
      </c>
      <c r="HQ3" t="s">
        <v>1278</v>
      </c>
      <c r="HR3" t="s">
        <v>1279</v>
      </c>
      <c r="HS3" t="s">
        <v>1280</v>
      </c>
      <c r="HT3" t="s">
        <v>1281</v>
      </c>
      <c r="HU3" t="s">
        <v>1282</v>
      </c>
      <c r="HV3" t="s">
        <v>1283</v>
      </c>
      <c r="HW3" t="s">
        <v>1284</v>
      </c>
      <c r="HX3" t="s">
        <v>1285</v>
      </c>
      <c r="HY3" t="s">
        <v>1286</v>
      </c>
      <c r="HZ3" t="s">
        <v>1287</v>
      </c>
      <c r="IA3" t="s">
        <v>1288</v>
      </c>
      <c r="IB3" t="s">
        <v>1289</v>
      </c>
      <c r="IC3" t="s">
        <v>1290</v>
      </c>
      <c r="ID3" t="s">
        <v>1291</v>
      </c>
      <c r="IE3" t="s">
        <v>1292</v>
      </c>
      <c r="IF3" t="s">
        <v>1293</v>
      </c>
      <c r="IG3" t="s">
        <v>1294</v>
      </c>
      <c r="IH3" t="s">
        <v>1295</v>
      </c>
      <c r="II3" t="s">
        <v>1296</v>
      </c>
      <c r="IJ3" t="s">
        <v>1297</v>
      </c>
      <c r="IK3" t="s">
        <v>1298</v>
      </c>
      <c r="IL3" t="s">
        <v>1299</v>
      </c>
      <c r="IM3" t="s">
        <v>1300</v>
      </c>
      <c r="IN3" t="s">
        <v>1301</v>
      </c>
      <c r="IO3" t="s">
        <v>1302</v>
      </c>
      <c r="IP3" t="s">
        <v>1303</v>
      </c>
      <c r="IQ3" t="s">
        <v>1304</v>
      </c>
      <c r="IR3" t="s">
        <v>1305</v>
      </c>
      <c r="IS3" t="s">
        <v>1306</v>
      </c>
      <c r="IT3" t="s">
        <v>1307</v>
      </c>
      <c r="IU3" t="s">
        <v>1308</v>
      </c>
      <c r="IV3" t="s">
        <v>1309</v>
      </c>
    </row>
    <row r="4" spans="1:256">
      <c r="A4" t="s">
        <v>1310</v>
      </c>
      <c r="B4" t="s">
        <v>1311</v>
      </c>
      <c r="C4" t="s">
        <v>1312</v>
      </c>
      <c r="D4" t="s">
        <v>1313</v>
      </c>
      <c r="E4" t="s">
        <v>1314</v>
      </c>
      <c r="F4" t="s">
        <v>1315</v>
      </c>
      <c r="G4" t="s">
        <v>1316</v>
      </c>
      <c r="H4" t="s">
        <v>1317</v>
      </c>
      <c r="I4" t="s">
        <v>1318</v>
      </c>
      <c r="J4" t="s">
        <v>1319</v>
      </c>
      <c r="K4" t="s">
        <v>1320</v>
      </c>
      <c r="L4" t="s">
        <v>1321</v>
      </c>
      <c r="M4" t="s">
        <v>1322</v>
      </c>
      <c r="N4" t="s">
        <v>1323</v>
      </c>
      <c r="O4" t="s">
        <v>1324</v>
      </c>
      <c r="P4" t="s">
        <v>1325</v>
      </c>
      <c r="Q4" t="s">
        <v>1326</v>
      </c>
      <c r="R4" t="s">
        <v>1327</v>
      </c>
      <c r="S4" t="s">
        <v>1328</v>
      </c>
      <c r="T4" t="s">
        <v>1329</v>
      </c>
      <c r="U4" t="s">
        <v>1330</v>
      </c>
      <c r="V4" t="s">
        <v>1331</v>
      </c>
      <c r="W4" t="s">
        <v>1332</v>
      </c>
      <c r="X4" t="s">
        <v>1333</v>
      </c>
      <c r="Y4" t="s">
        <v>1334</v>
      </c>
      <c r="Z4" t="s">
        <v>1335</v>
      </c>
      <c r="AA4" t="s">
        <v>1336</v>
      </c>
      <c r="AB4" t="s">
        <v>1337</v>
      </c>
      <c r="AC4" t="s">
        <v>1338</v>
      </c>
      <c r="AD4" t="s">
        <v>1339</v>
      </c>
      <c r="AE4" t="s">
        <v>1340</v>
      </c>
      <c r="AF4" t="s">
        <v>1341</v>
      </c>
      <c r="AG4" t="s">
        <v>1342</v>
      </c>
      <c r="AH4" t="s">
        <v>1343</v>
      </c>
      <c r="AI4" t="s">
        <v>1344</v>
      </c>
      <c r="AJ4" t="s">
        <v>1345</v>
      </c>
      <c r="AK4" t="s">
        <v>1346</v>
      </c>
      <c r="AL4" t="s">
        <v>1347</v>
      </c>
      <c r="AM4" t="s">
        <v>1348</v>
      </c>
      <c r="AN4" t="s">
        <v>1349</v>
      </c>
      <c r="AO4" t="s">
        <v>1350</v>
      </c>
      <c r="AP4" t="s">
        <v>1351</v>
      </c>
      <c r="AQ4" t="s">
        <v>1352</v>
      </c>
      <c r="AR4" t="s">
        <v>1353</v>
      </c>
      <c r="AS4" t="s">
        <v>1354</v>
      </c>
      <c r="AT4" t="s">
        <v>1355</v>
      </c>
      <c r="AU4" t="s">
        <v>1356</v>
      </c>
      <c r="AV4" t="s">
        <v>1357</v>
      </c>
      <c r="AW4" t="s">
        <v>1358</v>
      </c>
      <c r="AX4" t="s">
        <v>1359</v>
      </c>
      <c r="AY4" t="s">
        <v>1360</v>
      </c>
      <c r="AZ4" t="s">
        <v>1361</v>
      </c>
      <c r="BA4" t="s">
        <v>1362</v>
      </c>
      <c r="BB4" t="s">
        <v>1363</v>
      </c>
      <c r="BC4" t="s">
        <v>1364</v>
      </c>
      <c r="BD4" t="s">
        <v>1365</v>
      </c>
      <c r="BE4" t="s">
        <v>1366</v>
      </c>
      <c r="BF4" t="s">
        <v>1367</v>
      </c>
      <c r="BG4" t="s">
        <v>1368</v>
      </c>
      <c r="BH4" t="s">
        <v>1369</v>
      </c>
      <c r="BI4" t="s">
        <v>1370</v>
      </c>
      <c r="BJ4" t="s">
        <v>1371</v>
      </c>
      <c r="BK4" t="s">
        <v>1372</v>
      </c>
      <c r="BL4" t="s">
        <v>1373</v>
      </c>
      <c r="BM4" t="s">
        <v>1374</v>
      </c>
      <c r="BN4" t="s">
        <v>1375</v>
      </c>
      <c r="BO4" t="s">
        <v>1376</v>
      </c>
      <c r="BP4" t="s">
        <v>1377</v>
      </c>
      <c r="BQ4" t="s">
        <v>1378</v>
      </c>
      <c r="BR4" t="s">
        <v>1379</v>
      </c>
      <c r="BS4" t="s">
        <v>1380</v>
      </c>
      <c r="BT4" t="s">
        <v>1381</v>
      </c>
      <c r="BU4" t="s">
        <v>1382</v>
      </c>
      <c r="BV4" t="s">
        <v>1383</v>
      </c>
      <c r="BW4" t="s">
        <v>1384</v>
      </c>
      <c r="BX4" t="s">
        <v>1385</v>
      </c>
      <c r="BY4" t="s">
        <v>1386</v>
      </c>
      <c r="BZ4" t="s">
        <v>1387</v>
      </c>
      <c r="CA4" t="s">
        <v>1388</v>
      </c>
      <c r="CB4" t="s">
        <v>1389</v>
      </c>
      <c r="CC4" t="s">
        <v>1390</v>
      </c>
      <c r="CD4" t="s">
        <v>1391</v>
      </c>
      <c r="CE4" t="s">
        <v>1392</v>
      </c>
      <c r="CF4" t="s">
        <v>1393</v>
      </c>
      <c r="CG4" t="s">
        <v>1394</v>
      </c>
      <c r="CH4" t="s">
        <v>1395</v>
      </c>
      <c r="CI4" t="s">
        <v>1396</v>
      </c>
      <c r="CJ4" t="s">
        <v>1397</v>
      </c>
      <c r="CK4" t="s">
        <v>1398</v>
      </c>
      <c r="CL4" t="s">
        <v>1399</v>
      </c>
      <c r="CM4" t="s">
        <v>1400</v>
      </c>
      <c r="CN4" t="s">
        <v>1401</v>
      </c>
      <c r="CO4" t="s">
        <v>1402</v>
      </c>
      <c r="CP4" t="s">
        <v>1403</v>
      </c>
      <c r="CQ4" t="s">
        <v>1404</v>
      </c>
      <c r="CR4" t="s">
        <v>1405</v>
      </c>
      <c r="CS4" t="s">
        <v>1406</v>
      </c>
      <c r="CT4" t="s">
        <v>1407</v>
      </c>
      <c r="CU4" t="s">
        <v>1408</v>
      </c>
      <c r="CV4" t="s">
        <v>1409</v>
      </c>
      <c r="CW4" t="s">
        <v>1410</v>
      </c>
      <c r="CX4" t="s">
        <v>1411</v>
      </c>
      <c r="CY4" t="s">
        <v>1412</v>
      </c>
      <c r="CZ4" t="s">
        <v>1413</v>
      </c>
      <c r="DA4" t="s">
        <v>1414</v>
      </c>
      <c r="DB4" t="s">
        <v>1415</v>
      </c>
      <c r="DC4" t="s">
        <v>1416</v>
      </c>
      <c r="DD4" t="s">
        <v>1417</v>
      </c>
      <c r="DE4" t="s">
        <v>1418</v>
      </c>
      <c r="DF4" t="s">
        <v>1419</v>
      </c>
      <c r="DG4" t="s">
        <v>1420</v>
      </c>
      <c r="DH4" t="s">
        <v>1421</v>
      </c>
      <c r="DI4" t="s">
        <v>1422</v>
      </c>
      <c r="DJ4" t="s">
        <v>1423</v>
      </c>
      <c r="DK4" t="s">
        <v>1424</v>
      </c>
      <c r="DL4" t="s">
        <v>1425</v>
      </c>
      <c r="DM4" t="s">
        <v>1426</v>
      </c>
      <c r="DN4" t="s">
        <v>1427</v>
      </c>
      <c r="DO4" t="s">
        <v>1428</v>
      </c>
      <c r="DP4" t="s">
        <v>1429</v>
      </c>
      <c r="DQ4" t="s">
        <v>1430</v>
      </c>
      <c r="DR4" t="s">
        <v>1431</v>
      </c>
      <c r="DS4" t="s">
        <v>1432</v>
      </c>
      <c r="DT4" t="s">
        <v>1433</v>
      </c>
      <c r="DU4" t="s">
        <v>1434</v>
      </c>
      <c r="DV4" t="s">
        <v>1435</v>
      </c>
      <c r="DW4" t="s">
        <v>1436</v>
      </c>
      <c r="DX4" t="s">
        <v>1437</v>
      </c>
      <c r="DY4" t="s">
        <v>1438</v>
      </c>
      <c r="DZ4" t="s">
        <v>1439</v>
      </c>
      <c r="EA4" t="s">
        <v>1440</v>
      </c>
      <c r="EB4" t="s">
        <v>1441</v>
      </c>
      <c r="EC4" t="s">
        <v>1442</v>
      </c>
      <c r="ED4" t="s">
        <v>1443</v>
      </c>
      <c r="EE4" t="s">
        <v>1444</v>
      </c>
      <c r="EF4" t="s">
        <v>1445</v>
      </c>
      <c r="EG4" t="s">
        <v>1446</v>
      </c>
      <c r="EH4" t="s">
        <v>1447</v>
      </c>
      <c r="EI4" t="s">
        <v>1448</v>
      </c>
      <c r="EJ4" t="s">
        <v>1449</v>
      </c>
      <c r="EK4" t="s">
        <v>1450</v>
      </c>
      <c r="EL4" t="s">
        <v>1451</v>
      </c>
      <c r="EM4" t="s">
        <v>1452</v>
      </c>
      <c r="EN4" t="s">
        <v>1453</v>
      </c>
      <c r="EO4" t="s">
        <v>1454</v>
      </c>
      <c r="EP4" t="s">
        <v>1455</v>
      </c>
      <c r="EQ4" t="s">
        <v>1456</v>
      </c>
      <c r="ER4" t="s">
        <v>1457</v>
      </c>
      <c r="ES4" t="s">
        <v>1458</v>
      </c>
      <c r="ET4" t="s">
        <v>1459</v>
      </c>
      <c r="EU4" t="s">
        <v>1460</v>
      </c>
      <c r="EV4" t="s">
        <v>1461</v>
      </c>
      <c r="EW4" t="s">
        <v>1462</v>
      </c>
      <c r="EX4" t="s">
        <v>1463</v>
      </c>
      <c r="EY4" t="s">
        <v>1464</v>
      </c>
      <c r="EZ4" t="s">
        <v>1465</v>
      </c>
      <c r="FA4" t="s">
        <v>1466</v>
      </c>
      <c r="FB4" t="s">
        <v>1467</v>
      </c>
      <c r="FC4" t="s">
        <v>1468</v>
      </c>
      <c r="FD4" t="s">
        <v>1469</v>
      </c>
      <c r="FE4" t="s">
        <v>1470</v>
      </c>
      <c r="FF4" t="s">
        <v>1471</v>
      </c>
      <c r="FG4" t="s">
        <v>1472</v>
      </c>
      <c r="FH4" t="s">
        <v>1473</v>
      </c>
      <c r="FI4" t="s">
        <v>1474</v>
      </c>
      <c r="FJ4" t="s">
        <v>1475</v>
      </c>
      <c r="FK4" t="s">
        <v>1476</v>
      </c>
      <c r="FL4" t="s">
        <v>1477</v>
      </c>
      <c r="FM4" t="s">
        <v>1478</v>
      </c>
      <c r="FN4" t="s">
        <v>1479</v>
      </c>
      <c r="FO4" t="s">
        <v>1480</v>
      </c>
      <c r="FP4" t="s">
        <v>1481</v>
      </c>
      <c r="FQ4" t="s">
        <v>1482</v>
      </c>
      <c r="FR4" t="s">
        <v>1483</v>
      </c>
      <c r="FS4" t="s">
        <v>1484</v>
      </c>
      <c r="FT4" t="s">
        <v>1485</v>
      </c>
      <c r="FU4" t="s">
        <v>1486</v>
      </c>
      <c r="FV4" t="s">
        <v>1487</v>
      </c>
      <c r="FW4" t="s">
        <v>1488</v>
      </c>
      <c r="FX4" t="s">
        <v>1489</v>
      </c>
      <c r="FY4" t="s">
        <v>1490</v>
      </c>
      <c r="FZ4" t="s">
        <v>1491</v>
      </c>
      <c r="GA4" t="s">
        <v>1492</v>
      </c>
      <c r="GB4" t="s">
        <v>1493</v>
      </c>
      <c r="GC4" t="s">
        <v>1494</v>
      </c>
      <c r="GD4" t="s">
        <v>1495</v>
      </c>
      <c r="GE4" t="s">
        <v>1496</v>
      </c>
      <c r="GF4" t="s">
        <v>1497</v>
      </c>
      <c r="GG4" t="s">
        <v>1498</v>
      </c>
      <c r="GH4" t="s">
        <v>1499</v>
      </c>
      <c r="GI4" t="s">
        <v>1500</v>
      </c>
      <c r="GJ4" t="s">
        <v>1501</v>
      </c>
      <c r="GK4" t="s">
        <v>1502</v>
      </c>
      <c r="GL4" t="s">
        <v>1503</v>
      </c>
      <c r="GM4" t="s">
        <v>1504</v>
      </c>
      <c r="GN4" t="s">
        <v>1505</v>
      </c>
      <c r="GO4" t="s">
        <v>1506</v>
      </c>
      <c r="GP4" t="s">
        <v>1507</v>
      </c>
      <c r="GQ4" t="s">
        <v>1508</v>
      </c>
      <c r="GR4" t="s">
        <v>1509</v>
      </c>
      <c r="GS4" t="s">
        <v>1510</v>
      </c>
      <c r="GT4" t="s">
        <v>1511</v>
      </c>
      <c r="GU4" t="s">
        <v>1512</v>
      </c>
      <c r="GV4" t="s">
        <v>1513</v>
      </c>
      <c r="GW4" t="s">
        <v>1514</v>
      </c>
      <c r="GX4" t="s">
        <v>1515</v>
      </c>
      <c r="GY4" t="s">
        <v>1516</v>
      </c>
      <c r="GZ4" t="s">
        <v>1517</v>
      </c>
      <c r="HA4" t="s">
        <v>1518</v>
      </c>
      <c r="HB4" t="s">
        <v>1519</v>
      </c>
      <c r="HC4" t="s">
        <v>1520</v>
      </c>
      <c r="HD4" t="s">
        <v>1521</v>
      </c>
      <c r="HE4" t="s">
        <v>1522</v>
      </c>
      <c r="HF4" t="s">
        <v>1523</v>
      </c>
      <c r="HG4" t="s">
        <v>1524</v>
      </c>
      <c r="HH4" t="s">
        <v>1525</v>
      </c>
      <c r="HI4" t="s">
        <v>1526</v>
      </c>
      <c r="HJ4" t="s">
        <v>1527</v>
      </c>
      <c r="HK4" t="s">
        <v>1528</v>
      </c>
      <c r="HL4" t="s">
        <v>1529</v>
      </c>
      <c r="HM4" t="s">
        <v>1530</v>
      </c>
      <c r="HN4" t="s">
        <v>1531</v>
      </c>
      <c r="HO4" t="s">
        <v>1532</v>
      </c>
      <c r="HP4" t="s">
        <v>1533</v>
      </c>
      <c r="HQ4" t="s">
        <v>1534</v>
      </c>
      <c r="HR4" t="s">
        <v>1535</v>
      </c>
      <c r="HS4" t="s">
        <v>1536</v>
      </c>
      <c r="HT4" t="s">
        <v>1537</v>
      </c>
      <c r="HU4" t="s">
        <v>1538</v>
      </c>
      <c r="HV4" t="s">
        <v>1539</v>
      </c>
      <c r="HW4" t="s">
        <v>1540</v>
      </c>
      <c r="HX4" t="s">
        <v>1541</v>
      </c>
      <c r="HY4" t="s">
        <v>1542</v>
      </c>
      <c r="HZ4" t="s">
        <v>1543</v>
      </c>
      <c r="IA4" t="s">
        <v>1544</v>
      </c>
      <c r="IB4" t="s">
        <v>1545</v>
      </c>
      <c r="IC4" t="s">
        <v>1546</v>
      </c>
      <c r="ID4" t="s">
        <v>1547</v>
      </c>
      <c r="IE4" t="s">
        <v>1548</v>
      </c>
      <c r="IF4" t="s">
        <v>1549</v>
      </c>
      <c r="IG4" t="s">
        <v>1550</v>
      </c>
      <c r="IH4" t="s">
        <v>1551</v>
      </c>
      <c r="II4" t="s">
        <v>1552</v>
      </c>
      <c r="IJ4" t="s">
        <v>1553</v>
      </c>
      <c r="IK4" t="s">
        <v>1554</v>
      </c>
      <c r="IL4" t="s">
        <v>1555</v>
      </c>
      <c r="IM4" t="s">
        <v>1556</v>
      </c>
      <c r="IN4" t="s">
        <v>1557</v>
      </c>
      <c r="IO4" t="s">
        <v>1558</v>
      </c>
      <c r="IP4" t="s">
        <v>1559</v>
      </c>
      <c r="IQ4" t="s">
        <v>1560</v>
      </c>
      <c r="IR4" t="s">
        <v>1561</v>
      </c>
      <c r="IS4" t="s">
        <v>1562</v>
      </c>
      <c r="IT4" t="s">
        <v>1563</v>
      </c>
      <c r="IU4" t="s">
        <v>1564</v>
      </c>
      <c r="IV4" t="s">
        <v>1565</v>
      </c>
    </row>
    <row r="5" spans="1:256">
      <c r="A5" t="s">
        <v>1566</v>
      </c>
      <c r="B5" t="s">
        <v>1567</v>
      </c>
      <c r="C5" t="s">
        <v>1568</v>
      </c>
      <c r="D5" t="s">
        <v>1569</v>
      </c>
      <c r="E5" t="s">
        <v>1570</v>
      </c>
      <c r="F5" t="s">
        <v>1571</v>
      </c>
      <c r="G5" t="s">
        <v>1572</v>
      </c>
      <c r="H5" t="s">
        <v>1573</v>
      </c>
      <c r="I5" t="s">
        <v>1574</v>
      </c>
      <c r="J5" t="s">
        <v>1575</v>
      </c>
      <c r="K5" t="s">
        <v>1576</v>
      </c>
      <c r="L5" t="s">
        <v>1577</v>
      </c>
      <c r="M5" t="s">
        <v>1578</v>
      </c>
      <c r="N5" t="s">
        <v>1579</v>
      </c>
      <c r="O5" t="s">
        <v>1580</v>
      </c>
      <c r="P5" t="s">
        <v>1581</v>
      </c>
      <c r="Q5" t="s">
        <v>1582</v>
      </c>
      <c r="R5" t="s">
        <v>1583</v>
      </c>
      <c r="S5" t="s">
        <v>1584</v>
      </c>
      <c r="T5" t="s">
        <v>1585</v>
      </c>
      <c r="U5" t="s">
        <v>1586</v>
      </c>
      <c r="V5" t="s">
        <v>1587</v>
      </c>
      <c r="W5" t="s">
        <v>1588</v>
      </c>
      <c r="X5" t="s">
        <v>1589</v>
      </c>
      <c r="Y5" t="s">
        <v>1590</v>
      </c>
      <c r="Z5" t="s">
        <v>1591</v>
      </c>
      <c r="AA5" t="s">
        <v>1592</v>
      </c>
      <c r="AB5" t="s">
        <v>1593</v>
      </c>
      <c r="AC5" t="s">
        <v>1594</v>
      </c>
      <c r="AD5" t="s">
        <v>1595</v>
      </c>
      <c r="AE5" t="s">
        <v>1596</v>
      </c>
      <c r="AF5" t="s">
        <v>1597</v>
      </c>
      <c r="AG5" t="s">
        <v>1598</v>
      </c>
      <c r="AH5" t="s">
        <v>1599</v>
      </c>
      <c r="AI5" t="s">
        <v>1600</v>
      </c>
      <c r="AJ5" t="s">
        <v>1601</v>
      </c>
      <c r="AK5" t="s">
        <v>1602</v>
      </c>
      <c r="AL5" t="s">
        <v>1603</v>
      </c>
      <c r="AM5" t="s">
        <v>1604</v>
      </c>
      <c r="AN5" t="s">
        <v>1605</v>
      </c>
      <c r="AO5" t="s">
        <v>1606</v>
      </c>
      <c r="AP5" t="s">
        <v>1607</v>
      </c>
      <c r="AQ5" t="s">
        <v>1608</v>
      </c>
      <c r="AR5" t="s">
        <v>1609</v>
      </c>
      <c r="AS5" t="s">
        <v>1610</v>
      </c>
      <c r="AT5" t="s">
        <v>1611</v>
      </c>
      <c r="AU5" t="s">
        <v>1612</v>
      </c>
      <c r="AV5" t="s">
        <v>1613</v>
      </c>
      <c r="AW5" t="s">
        <v>1614</v>
      </c>
      <c r="AX5" t="s">
        <v>1615</v>
      </c>
      <c r="AY5" t="s">
        <v>1616</v>
      </c>
      <c r="AZ5" t="s">
        <v>1617</v>
      </c>
      <c r="BA5" t="s">
        <v>1618</v>
      </c>
      <c r="BB5" t="s">
        <v>1619</v>
      </c>
      <c r="BC5" t="s">
        <v>1620</v>
      </c>
      <c r="BD5" t="s">
        <v>1621</v>
      </c>
      <c r="BE5" t="s">
        <v>1622</v>
      </c>
      <c r="BF5" t="s">
        <v>1623</v>
      </c>
      <c r="BG5" t="s">
        <v>1624</v>
      </c>
      <c r="BH5" t="s">
        <v>1625</v>
      </c>
      <c r="BI5" t="s">
        <v>1626</v>
      </c>
      <c r="BJ5" t="s">
        <v>1627</v>
      </c>
      <c r="BK5" t="s">
        <v>1628</v>
      </c>
      <c r="BL5" t="s">
        <v>1629</v>
      </c>
      <c r="BM5" t="s">
        <v>1630</v>
      </c>
      <c r="BN5" t="s">
        <v>1631</v>
      </c>
      <c r="BO5" t="s">
        <v>1632</v>
      </c>
      <c r="BP5" t="s">
        <v>1633</v>
      </c>
      <c r="BQ5" t="s">
        <v>1634</v>
      </c>
      <c r="BR5" t="s">
        <v>1635</v>
      </c>
      <c r="BS5" t="s">
        <v>1636</v>
      </c>
      <c r="BT5" t="s">
        <v>1637</v>
      </c>
      <c r="BU5" t="s">
        <v>1638</v>
      </c>
      <c r="BV5" t="s">
        <v>1639</v>
      </c>
      <c r="BW5" t="s">
        <v>1640</v>
      </c>
      <c r="BX5" t="s">
        <v>1641</v>
      </c>
      <c r="BY5" t="s">
        <v>1642</v>
      </c>
      <c r="BZ5" t="s">
        <v>1643</v>
      </c>
      <c r="CA5" t="s">
        <v>1644</v>
      </c>
      <c r="CB5" t="s">
        <v>1645</v>
      </c>
      <c r="CC5" t="s">
        <v>1646</v>
      </c>
      <c r="CD5" t="s">
        <v>1647</v>
      </c>
      <c r="CE5" t="s">
        <v>1648</v>
      </c>
      <c r="CF5" t="s">
        <v>1649</v>
      </c>
      <c r="CG5" t="s">
        <v>1650</v>
      </c>
      <c r="CH5" t="s">
        <v>1651</v>
      </c>
      <c r="CI5" t="s">
        <v>1652</v>
      </c>
      <c r="CJ5" t="s">
        <v>1653</v>
      </c>
      <c r="CK5" t="s">
        <v>1654</v>
      </c>
      <c r="CL5" t="s">
        <v>1655</v>
      </c>
      <c r="CM5" t="s">
        <v>1656</v>
      </c>
      <c r="CN5" t="s">
        <v>1657</v>
      </c>
      <c r="CO5" t="s">
        <v>1658</v>
      </c>
      <c r="CP5" t="s">
        <v>1659</v>
      </c>
      <c r="CQ5" t="s">
        <v>1660</v>
      </c>
      <c r="CR5" t="s">
        <v>1661</v>
      </c>
      <c r="CS5" t="s">
        <v>1662</v>
      </c>
      <c r="CT5" t="s">
        <v>1663</v>
      </c>
      <c r="CU5" t="s">
        <v>1664</v>
      </c>
      <c r="CV5" t="s">
        <v>1665</v>
      </c>
      <c r="CW5" t="s">
        <v>1666</v>
      </c>
      <c r="CX5" t="s">
        <v>1667</v>
      </c>
      <c r="CY5" t="s">
        <v>1668</v>
      </c>
      <c r="CZ5" t="s">
        <v>1669</v>
      </c>
      <c r="DA5" t="s">
        <v>1670</v>
      </c>
      <c r="DB5" t="s">
        <v>1671</v>
      </c>
      <c r="DC5" t="s">
        <v>1672</v>
      </c>
      <c r="DD5" t="s">
        <v>1673</v>
      </c>
      <c r="DE5" t="s">
        <v>1674</v>
      </c>
      <c r="DF5" t="s">
        <v>1675</v>
      </c>
      <c r="DG5" t="s">
        <v>1676</v>
      </c>
      <c r="DH5" t="s">
        <v>1677</v>
      </c>
      <c r="DI5" t="s">
        <v>1678</v>
      </c>
      <c r="DJ5" t="s">
        <v>1679</v>
      </c>
      <c r="DK5" t="s">
        <v>1680</v>
      </c>
      <c r="DL5" t="s">
        <v>1681</v>
      </c>
      <c r="DM5" t="s">
        <v>1682</v>
      </c>
      <c r="DN5" t="s">
        <v>1683</v>
      </c>
      <c r="DO5" t="s">
        <v>1684</v>
      </c>
      <c r="DP5" t="s">
        <v>1685</v>
      </c>
      <c r="DQ5" t="s">
        <v>1686</v>
      </c>
      <c r="DR5" t="s">
        <v>1687</v>
      </c>
      <c r="DS5" t="s">
        <v>1688</v>
      </c>
      <c r="DT5" t="s">
        <v>1689</v>
      </c>
      <c r="DU5" t="s">
        <v>1690</v>
      </c>
      <c r="DV5" t="s">
        <v>1691</v>
      </c>
      <c r="DW5" t="s">
        <v>1692</v>
      </c>
      <c r="DX5" t="s">
        <v>1693</v>
      </c>
      <c r="DY5" t="s">
        <v>1694</v>
      </c>
      <c r="DZ5" t="s">
        <v>1695</v>
      </c>
      <c r="EA5" t="s">
        <v>1696</v>
      </c>
      <c r="EB5" t="s">
        <v>1697</v>
      </c>
      <c r="EC5" t="s">
        <v>1698</v>
      </c>
      <c r="ED5" t="s">
        <v>1699</v>
      </c>
      <c r="EE5" t="s">
        <v>1700</v>
      </c>
      <c r="EF5" t="s">
        <v>1701</v>
      </c>
      <c r="EG5" t="s">
        <v>1702</v>
      </c>
      <c r="EH5" t="s">
        <v>1703</v>
      </c>
      <c r="EI5" t="s">
        <v>1704</v>
      </c>
      <c r="EJ5" t="s">
        <v>1705</v>
      </c>
      <c r="EK5" t="s">
        <v>1706</v>
      </c>
      <c r="EL5" t="s">
        <v>1707</v>
      </c>
      <c r="EM5" t="s">
        <v>1708</v>
      </c>
      <c r="EN5" t="s">
        <v>1709</v>
      </c>
      <c r="EO5" t="s">
        <v>1710</v>
      </c>
      <c r="EP5" t="s">
        <v>1711</v>
      </c>
      <c r="EQ5" t="s">
        <v>1712</v>
      </c>
      <c r="ER5" t="s">
        <v>1713</v>
      </c>
      <c r="ES5" t="s">
        <v>1714</v>
      </c>
      <c r="ET5" t="s">
        <v>1715</v>
      </c>
      <c r="EU5" t="s">
        <v>1716</v>
      </c>
      <c r="EV5" t="s">
        <v>1717</v>
      </c>
      <c r="EW5" t="s">
        <v>1718</v>
      </c>
      <c r="EX5" t="s">
        <v>1719</v>
      </c>
      <c r="EY5" t="s">
        <v>1720</v>
      </c>
      <c r="EZ5" t="s">
        <v>1721</v>
      </c>
      <c r="FA5" t="s">
        <v>1722</v>
      </c>
      <c r="FB5" t="s">
        <v>1723</v>
      </c>
      <c r="FC5" t="s">
        <v>1724</v>
      </c>
      <c r="FD5" t="s">
        <v>1725</v>
      </c>
      <c r="FE5" t="s">
        <v>1726</v>
      </c>
      <c r="FF5" t="s">
        <v>1727</v>
      </c>
      <c r="FG5" t="s">
        <v>1728</v>
      </c>
      <c r="FH5" t="s">
        <v>1729</v>
      </c>
      <c r="FI5" t="s">
        <v>1730</v>
      </c>
      <c r="FJ5" t="s">
        <v>1731</v>
      </c>
      <c r="FK5" t="s">
        <v>1732</v>
      </c>
      <c r="FL5" t="s">
        <v>1733</v>
      </c>
      <c r="FM5" t="s">
        <v>1734</v>
      </c>
      <c r="FN5" t="s">
        <v>1735</v>
      </c>
      <c r="FO5" t="s">
        <v>1736</v>
      </c>
      <c r="FP5" t="s">
        <v>1737</v>
      </c>
      <c r="FQ5" t="s">
        <v>1738</v>
      </c>
      <c r="FR5" t="s">
        <v>1739</v>
      </c>
      <c r="FS5" t="s">
        <v>1740</v>
      </c>
      <c r="FT5" t="s">
        <v>1741</v>
      </c>
      <c r="FU5" t="s">
        <v>1742</v>
      </c>
      <c r="FV5" t="s">
        <v>1743</v>
      </c>
      <c r="FW5" t="s">
        <v>1744</v>
      </c>
      <c r="FX5" t="s">
        <v>1745</v>
      </c>
      <c r="FY5" t="s">
        <v>1746</v>
      </c>
      <c r="FZ5" t="s">
        <v>1747</v>
      </c>
      <c r="GA5" t="s">
        <v>1748</v>
      </c>
      <c r="GB5" t="s">
        <v>1749</v>
      </c>
      <c r="GC5" t="s">
        <v>1750</v>
      </c>
      <c r="GD5" t="s">
        <v>1751</v>
      </c>
      <c r="GE5" t="s">
        <v>1752</v>
      </c>
      <c r="GF5" t="s">
        <v>1753</v>
      </c>
      <c r="GG5" t="s">
        <v>1754</v>
      </c>
      <c r="GH5" t="s">
        <v>1755</v>
      </c>
      <c r="GI5" t="s">
        <v>1756</v>
      </c>
      <c r="GJ5" t="s">
        <v>1757</v>
      </c>
      <c r="GK5" t="s">
        <v>1758</v>
      </c>
      <c r="GL5" t="s">
        <v>1759</v>
      </c>
      <c r="GM5" t="s">
        <v>1760</v>
      </c>
      <c r="GN5" t="s">
        <v>1761</v>
      </c>
      <c r="GO5" t="s">
        <v>1762</v>
      </c>
      <c r="GP5" t="s">
        <v>1763</v>
      </c>
      <c r="GQ5" t="s">
        <v>1764</v>
      </c>
      <c r="GR5" t="s">
        <v>1765</v>
      </c>
      <c r="GS5" t="s">
        <v>1766</v>
      </c>
      <c r="GT5" t="s">
        <v>1767</v>
      </c>
      <c r="GU5" t="s">
        <v>1768</v>
      </c>
      <c r="GV5" t="s">
        <v>1769</v>
      </c>
      <c r="GW5" t="s">
        <v>1770</v>
      </c>
      <c r="GX5" t="s">
        <v>1771</v>
      </c>
      <c r="GY5" t="s">
        <v>1772</v>
      </c>
      <c r="GZ5" t="s">
        <v>1773</v>
      </c>
      <c r="HA5" t="s">
        <v>1774</v>
      </c>
      <c r="HB5" t="s">
        <v>1775</v>
      </c>
      <c r="HC5" t="s">
        <v>1776</v>
      </c>
      <c r="HD5" t="s">
        <v>1777</v>
      </c>
      <c r="HE5" t="s">
        <v>1778</v>
      </c>
      <c r="HF5" t="s">
        <v>1779</v>
      </c>
      <c r="HG5" t="s">
        <v>1780</v>
      </c>
      <c r="HH5" t="s">
        <v>1781</v>
      </c>
      <c r="HI5" t="s">
        <v>1782</v>
      </c>
      <c r="HJ5" t="s">
        <v>1783</v>
      </c>
      <c r="HK5" t="s">
        <v>1784</v>
      </c>
      <c r="HL5" t="s">
        <v>1785</v>
      </c>
      <c r="HM5" t="s">
        <v>1786</v>
      </c>
      <c r="HN5" t="s">
        <v>1787</v>
      </c>
      <c r="HO5" t="s">
        <v>1788</v>
      </c>
      <c r="HP5" t="s">
        <v>1789</v>
      </c>
      <c r="HQ5" t="s">
        <v>1790</v>
      </c>
      <c r="HR5" t="s">
        <v>1791</v>
      </c>
      <c r="HS5" t="s">
        <v>1792</v>
      </c>
      <c r="HT5" t="s">
        <v>1793</v>
      </c>
      <c r="HU5" t="s">
        <v>1794</v>
      </c>
      <c r="HV5" t="s">
        <v>1795</v>
      </c>
      <c r="HW5" t="s">
        <v>1796</v>
      </c>
      <c r="HX5" t="s">
        <v>1797</v>
      </c>
      <c r="HY5" t="s">
        <v>1798</v>
      </c>
      <c r="HZ5" t="s">
        <v>1799</v>
      </c>
      <c r="IA5" t="s">
        <v>1800</v>
      </c>
      <c r="IB5" t="s">
        <v>1801</v>
      </c>
      <c r="IC5" t="s">
        <v>1802</v>
      </c>
      <c r="ID5" t="s">
        <v>1803</v>
      </c>
      <c r="IE5" t="s">
        <v>1804</v>
      </c>
      <c r="IF5" t="s">
        <v>1805</v>
      </c>
      <c r="IG5" t="s">
        <v>1806</v>
      </c>
      <c r="IH5" t="s">
        <v>1807</v>
      </c>
      <c r="II5" t="s">
        <v>1808</v>
      </c>
      <c r="IJ5" t="s">
        <v>1809</v>
      </c>
      <c r="IK5" t="s">
        <v>1810</v>
      </c>
      <c r="IL5" t="s">
        <v>1811</v>
      </c>
      <c r="IM5" t="s">
        <v>1812</v>
      </c>
      <c r="IN5" t="s">
        <v>1813</v>
      </c>
      <c r="IO5" t="s">
        <v>1814</v>
      </c>
      <c r="IP5" t="s">
        <v>1815</v>
      </c>
      <c r="IQ5" t="s">
        <v>1816</v>
      </c>
      <c r="IR5" t="s">
        <v>1817</v>
      </c>
      <c r="IS5" t="s">
        <v>1818</v>
      </c>
      <c r="IT5" t="s">
        <v>1819</v>
      </c>
      <c r="IU5" t="s">
        <v>1820</v>
      </c>
      <c r="IV5" t="s">
        <v>1821</v>
      </c>
    </row>
    <row r="6" spans="1:256">
      <c r="A6" t="s">
        <v>1822</v>
      </c>
      <c r="B6" t="s">
        <v>1823</v>
      </c>
      <c r="C6" t="s">
        <v>1824</v>
      </c>
      <c r="D6" t="s">
        <v>1825</v>
      </c>
      <c r="E6" t="s">
        <v>1826</v>
      </c>
      <c r="F6" t="s">
        <v>1827</v>
      </c>
      <c r="G6" t="s">
        <v>1828</v>
      </c>
      <c r="H6" t="s">
        <v>1829</v>
      </c>
      <c r="I6" t="s">
        <v>1830</v>
      </c>
      <c r="J6" t="s">
        <v>1831</v>
      </c>
      <c r="K6" t="s">
        <v>1832</v>
      </c>
      <c r="L6" t="s">
        <v>1833</v>
      </c>
      <c r="M6" t="s">
        <v>1834</v>
      </c>
      <c r="N6" t="s">
        <v>1835</v>
      </c>
      <c r="O6" t="s">
        <v>1836</v>
      </c>
      <c r="P6" t="s">
        <v>1837</v>
      </c>
      <c r="Q6" t="s">
        <v>1838</v>
      </c>
      <c r="R6" t="s">
        <v>1839</v>
      </c>
      <c r="S6" t="s">
        <v>1840</v>
      </c>
      <c r="T6" t="s">
        <v>1841</v>
      </c>
      <c r="U6" t="s">
        <v>1842</v>
      </c>
      <c r="V6" t="s">
        <v>1843</v>
      </c>
      <c r="W6" t="s">
        <v>1844</v>
      </c>
      <c r="X6" t="s">
        <v>1845</v>
      </c>
      <c r="Y6" t="s">
        <v>1846</v>
      </c>
      <c r="Z6" t="s">
        <v>1847</v>
      </c>
      <c r="AA6" t="s">
        <v>1848</v>
      </c>
      <c r="AB6" t="s">
        <v>1849</v>
      </c>
      <c r="AC6" t="s">
        <v>1850</v>
      </c>
      <c r="AD6" t="s">
        <v>1851</v>
      </c>
      <c r="AE6" t="s">
        <v>1852</v>
      </c>
      <c r="AF6" t="s">
        <v>1853</v>
      </c>
      <c r="AG6" t="s">
        <v>1854</v>
      </c>
      <c r="AH6" t="s">
        <v>1855</v>
      </c>
      <c r="AI6" t="s">
        <v>1856</v>
      </c>
      <c r="AJ6" t="s">
        <v>1857</v>
      </c>
      <c r="AK6" t="s">
        <v>1858</v>
      </c>
      <c r="AL6" t="s">
        <v>1859</v>
      </c>
      <c r="AM6" t="s">
        <v>1860</v>
      </c>
      <c r="AN6" t="s">
        <v>1861</v>
      </c>
      <c r="AO6" t="s">
        <v>1862</v>
      </c>
      <c r="AP6" t="s">
        <v>1863</v>
      </c>
      <c r="AQ6" t="s">
        <v>1864</v>
      </c>
      <c r="AR6" t="s">
        <v>1865</v>
      </c>
      <c r="AS6" t="s">
        <v>1866</v>
      </c>
      <c r="AT6" t="s">
        <v>1867</v>
      </c>
      <c r="AU6" t="s">
        <v>1868</v>
      </c>
      <c r="AV6" t="s">
        <v>1869</v>
      </c>
      <c r="AW6" t="s">
        <v>1870</v>
      </c>
      <c r="AX6" t="s">
        <v>1871</v>
      </c>
      <c r="AY6" t="s">
        <v>1872</v>
      </c>
      <c r="AZ6" t="s">
        <v>1873</v>
      </c>
      <c r="BA6" t="s">
        <v>1874</v>
      </c>
      <c r="BB6" t="s">
        <v>1875</v>
      </c>
      <c r="BC6" t="s">
        <v>1876</v>
      </c>
      <c r="BD6" t="s">
        <v>1877</v>
      </c>
      <c r="BE6" t="s">
        <v>1878</v>
      </c>
      <c r="BF6" t="s">
        <v>1879</v>
      </c>
      <c r="BG6" t="s">
        <v>1880</v>
      </c>
      <c r="BH6" t="s">
        <v>1881</v>
      </c>
      <c r="BI6" t="s">
        <v>1882</v>
      </c>
      <c r="BJ6" t="s">
        <v>1883</v>
      </c>
      <c r="BK6" t="s">
        <v>1884</v>
      </c>
      <c r="BL6" t="s">
        <v>1885</v>
      </c>
      <c r="BM6" t="s">
        <v>1886</v>
      </c>
      <c r="BN6" t="s">
        <v>1887</v>
      </c>
      <c r="BO6" t="s">
        <v>1888</v>
      </c>
      <c r="BP6" t="s">
        <v>1889</v>
      </c>
      <c r="BQ6" t="s">
        <v>1890</v>
      </c>
      <c r="BR6" t="s">
        <v>1891</v>
      </c>
      <c r="BS6" t="s">
        <v>1892</v>
      </c>
      <c r="BT6" t="s">
        <v>1893</v>
      </c>
      <c r="BU6" t="s">
        <v>1894</v>
      </c>
      <c r="BV6" t="s">
        <v>1895</v>
      </c>
      <c r="BW6" t="s">
        <v>1896</v>
      </c>
      <c r="BX6" t="s">
        <v>1897</v>
      </c>
      <c r="BY6" t="s">
        <v>1898</v>
      </c>
      <c r="BZ6" t="s">
        <v>1899</v>
      </c>
      <c r="CA6" t="s">
        <v>1900</v>
      </c>
      <c r="CB6" t="s">
        <v>1901</v>
      </c>
      <c r="CC6" t="s">
        <v>1902</v>
      </c>
      <c r="CD6" t="s">
        <v>1903</v>
      </c>
      <c r="CE6" t="s">
        <v>1904</v>
      </c>
      <c r="CF6" t="s">
        <v>1905</v>
      </c>
      <c r="CG6" t="s">
        <v>1906</v>
      </c>
      <c r="CH6" t="s">
        <v>1907</v>
      </c>
      <c r="CI6" t="s">
        <v>1908</v>
      </c>
      <c r="CJ6" t="s">
        <v>1909</v>
      </c>
      <c r="CK6" t="s">
        <v>1910</v>
      </c>
      <c r="CL6" t="s">
        <v>1911</v>
      </c>
      <c r="CM6" t="s">
        <v>1912</v>
      </c>
      <c r="CN6" t="s">
        <v>1913</v>
      </c>
      <c r="CO6" t="s">
        <v>1914</v>
      </c>
      <c r="CP6" t="s">
        <v>1915</v>
      </c>
      <c r="CQ6" t="s">
        <v>1916</v>
      </c>
      <c r="CR6" t="s">
        <v>1917</v>
      </c>
      <c r="CS6" t="s">
        <v>1918</v>
      </c>
      <c r="CT6" t="s">
        <v>1919</v>
      </c>
      <c r="CU6" t="s">
        <v>1920</v>
      </c>
      <c r="CV6" t="s">
        <v>1921</v>
      </c>
      <c r="CW6" t="s">
        <v>1922</v>
      </c>
      <c r="CX6" t="s">
        <v>1923</v>
      </c>
      <c r="CY6" t="s">
        <v>1924</v>
      </c>
      <c r="CZ6" t="s">
        <v>1925</v>
      </c>
      <c r="DA6" t="s">
        <v>1926</v>
      </c>
      <c r="DB6" t="s">
        <v>1927</v>
      </c>
      <c r="DC6" t="s">
        <v>1928</v>
      </c>
      <c r="DD6" t="s">
        <v>1929</v>
      </c>
      <c r="DE6" t="s">
        <v>1930</v>
      </c>
      <c r="DF6" t="s">
        <v>1931</v>
      </c>
      <c r="DG6" t="s">
        <v>1932</v>
      </c>
      <c r="DH6" t="s">
        <v>1933</v>
      </c>
      <c r="DI6" t="s">
        <v>1934</v>
      </c>
      <c r="DJ6" t="s">
        <v>1935</v>
      </c>
      <c r="DK6" t="s">
        <v>1936</v>
      </c>
      <c r="DL6" t="s">
        <v>1937</v>
      </c>
      <c r="DM6" t="s">
        <v>1938</v>
      </c>
      <c r="DN6" t="s">
        <v>1939</v>
      </c>
      <c r="DO6" t="s">
        <v>1940</v>
      </c>
      <c r="DP6" t="s">
        <v>1941</v>
      </c>
      <c r="DQ6" t="s">
        <v>1942</v>
      </c>
      <c r="DR6" t="s">
        <v>1943</v>
      </c>
      <c r="DS6" t="s">
        <v>1944</v>
      </c>
      <c r="DT6" t="s">
        <v>1945</v>
      </c>
      <c r="DU6" t="s">
        <v>1946</v>
      </c>
      <c r="DV6" t="s">
        <v>1947</v>
      </c>
      <c r="DW6" t="s">
        <v>1948</v>
      </c>
      <c r="DX6" t="s">
        <v>1949</v>
      </c>
      <c r="DY6" t="s">
        <v>1950</v>
      </c>
      <c r="DZ6" t="s">
        <v>1951</v>
      </c>
      <c r="EA6" t="s">
        <v>1952</v>
      </c>
      <c r="EB6" t="s">
        <v>1953</v>
      </c>
      <c r="EC6" t="s">
        <v>1954</v>
      </c>
      <c r="ED6" t="s">
        <v>1955</v>
      </c>
      <c r="EE6" t="s">
        <v>1956</v>
      </c>
      <c r="EF6" t="s">
        <v>1957</v>
      </c>
      <c r="EG6" t="s">
        <v>1958</v>
      </c>
      <c r="EH6" t="s">
        <v>1959</v>
      </c>
      <c r="EI6" t="s">
        <v>1960</v>
      </c>
      <c r="EJ6" t="s">
        <v>1961</v>
      </c>
      <c r="EK6" t="s">
        <v>1962</v>
      </c>
      <c r="EL6" t="s">
        <v>1963</v>
      </c>
      <c r="EM6" t="s">
        <v>1964</v>
      </c>
      <c r="EN6" t="s">
        <v>1965</v>
      </c>
      <c r="EO6" t="s">
        <v>1966</v>
      </c>
      <c r="EP6" t="s">
        <v>1967</v>
      </c>
      <c r="EQ6" t="s">
        <v>1968</v>
      </c>
      <c r="ER6" t="s">
        <v>1969</v>
      </c>
      <c r="ES6" t="s">
        <v>1970</v>
      </c>
      <c r="ET6" t="s">
        <v>1971</v>
      </c>
      <c r="EU6" t="s">
        <v>1972</v>
      </c>
      <c r="EV6" t="s">
        <v>1973</v>
      </c>
      <c r="EW6" t="s">
        <v>1974</v>
      </c>
      <c r="EX6" t="s">
        <v>1975</v>
      </c>
      <c r="EY6" t="s">
        <v>1977</v>
      </c>
      <c r="EZ6" t="s">
        <v>1978</v>
      </c>
      <c r="FA6" t="s">
        <v>1979</v>
      </c>
      <c r="FB6" t="s">
        <v>1980</v>
      </c>
      <c r="FC6" t="s">
        <v>1981</v>
      </c>
      <c r="FD6" t="s">
        <v>1982</v>
      </c>
      <c r="FE6" t="s">
        <v>1983</v>
      </c>
      <c r="FF6" t="s">
        <v>1984</v>
      </c>
      <c r="FG6" t="s">
        <v>1985</v>
      </c>
      <c r="FH6" t="s">
        <v>1986</v>
      </c>
      <c r="FI6" t="s">
        <v>1987</v>
      </c>
      <c r="FJ6" t="s">
        <v>1988</v>
      </c>
      <c r="FK6" t="s">
        <v>1989</v>
      </c>
      <c r="FL6" t="s">
        <v>1990</v>
      </c>
      <c r="FM6" t="s">
        <v>1991</v>
      </c>
      <c r="FN6" t="s">
        <v>1992</v>
      </c>
      <c r="FO6" t="s">
        <v>1993</v>
      </c>
      <c r="FP6" t="s">
        <v>1994</v>
      </c>
      <c r="FQ6" t="s">
        <v>1995</v>
      </c>
      <c r="FR6" t="s">
        <v>1996</v>
      </c>
      <c r="FS6" t="s">
        <v>1997</v>
      </c>
      <c r="FT6" t="s">
        <v>1998</v>
      </c>
      <c r="FU6" t="s">
        <v>1999</v>
      </c>
      <c r="FV6" t="s">
        <v>2000</v>
      </c>
      <c r="FW6" t="s">
        <v>2001</v>
      </c>
      <c r="FX6" t="s">
        <v>2002</v>
      </c>
      <c r="FY6" t="s">
        <v>2003</v>
      </c>
      <c r="FZ6" t="s">
        <v>2004</v>
      </c>
      <c r="GA6" t="s">
        <v>2005</v>
      </c>
      <c r="GB6" t="s">
        <v>2006</v>
      </c>
      <c r="GC6" t="s">
        <v>2007</v>
      </c>
      <c r="GD6" t="s">
        <v>2008</v>
      </c>
      <c r="GE6" t="s">
        <v>2009</v>
      </c>
      <c r="GF6" t="s">
        <v>2010</v>
      </c>
      <c r="GG6" t="s">
        <v>2011</v>
      </c>
      <c r="GH6" t="s">
        <v>2012</v>
      </c>
      <c r="GI6" t="s">
        <v>2013</v>
      </c>
      <c r="GJ6" t="s">
        <v>2014</v>
      </c>
      <c r="GK6" t="s">
        <v>2015</v>
      </c>
      <c r="GL6" t="s">
        <v>2016</v>
      </c>
      <c r="GM6" t="s">
        <v>2017</v>
      </c>
      <c r="GN6" t="s">
        <v>2018</v>
      </c>
      <c r="GO6" t="s">
        <v>2019</v>
      </c>
      <c r="GP6" t="s">
        <v>2020</v>
      </c>
      <c r="GQ6" t="s">
        <v>2021</v>
      </c>
      <c r="GR6" t="s">
        <v>2022</v>
      </c>
      <c r="GS6" t="s">
        <v>2023</v>
      </c>
      <c r="GT6" t="s">
        <v>2024</v>
      </c>
      <c r="GU6" t="s">
        <v>2025</v>
      </c>
      <c r="GV6" t="s">
        <v>2026</v>
      </c>
      <c r="GW6" t="s">
        <v>2027</v>
      </c>
      <c r="GX6" t="s">
        <v>2028</v>
      </c>
      <c r="GY6" t="s">
        <v>2029</v>
      </c>
      <c r="GZ6" t="s">
        <v>2030</v>
      </c>
      <c r="HA6" t="s">
        <v>2031</v>
      </c>
      <c r="HB6" t="s">
        <v>2032</v>
      </c>
      <c r="HC6" t="s">
        <v>2033</v>
      </c>
      <c r="HD6" t="s">
        <v>2034</v>
      </c>
      <c r="HE6" t="s">
        <v>2035</v>
      </c>
      <c r="HF6" t="s">
        <v>2036</v>
      </c>
      <c r="HG6" t="s">
        <v>2037</v>
      </c>
      <c r="HH6" t="s">
        <v>2038</v>
      </c>
      <c r="HI6" t="s">
        <v>2039</v>
      </c>
      <c r="HJ6" t="s">
        <v>2040</v>
      </c>
      <c r="HK6" t="s">
        <v>2041</v>
      </c>
      <c r="HL6" t="s">
        <v>2042</v>
      </c>
      <c r="HM6" t="s">
        <v>2043</v>
      </c>
      <c r="HN6" t="s">
        <v>2044</v>
      </c>
      <c r="HO6" t="s">
        <v>2045</v>
      </c>
      <c r="HP6" t="s">
        <v>2046</v>
      </c>
      <c r="HQ6" t="s">
        <v>2047</v>
      </c>
      <c r="HR6" t="s">
        <v>2048</v>
      </c>
      <c r="HS6" t="s">
        <v>2049</v>
      </c>
      <c r="HT6" t="s">
        <v>2050</v>
      </c>
      <c r="HU6" t="s">
        <v>2051</v>
      </c>
      <c r="HV6" t="s">
        <v>2052</v>
      </c>
      <c r="HW6" t="s">
        <v>2053</v>
      </c>
      <c r="HX6" t="s">
        <v>2054</v>
      </c>
      <c r="HY6" t="s">
        <v>2055</v>
      </c>
      <c r="HZ6" t="s">
        <v>2056</v>
      </c>
      <c r="IA6" t="s">
        <v>2057</v>
      </c>
      <c r="IB6" t="s">
        <v>2058</v>
      </c>
      <c r="IC6" t="s">
        <v>2059</v>
      </c>
      <c r="ID6" t="s">
        <v>2060</v>
      </c>
      <c r="IE6" t="s">
        <v>2061</v>
      </c>
      <c r="IF6" t="s">
        <v>2062</v>
      </c>
      <c r="IG6" t="s">
        <v>2063</v>
      </c>
      <c r="IH6" t="s">
        <v>2064</v>
      </c>
      <c r="II6" t="s">
        <v>2065</v>
      </c>
      <c r="IJ6" t="s">
        <v>2066</v>
      </c>
      <c r="IK6" t="s">
        <v>2067</v>
      </c>
      <c r="IL6" t="s">
        <v>2068</v>
      </c>
      <c r="IM6" t="s">
        <v>2069</v>
      </c>
      <c r="IN6" t="s">
        <v>2070</v>
      </c>
      <c r="IO6" t="s">
        <v>2071</v>
      </c>
      <c r="IP6" t="s">
        <v>2072</v>
      </c>
      <c r="IQ6" t="s">
        <v>2073</v>
      </c>
      <c r="IR6" t="s">
        <v>2074</v>
      </c>
      <c r="IS6" t="s">
        <v>2075</v>
      </c>
      <c r="IT6" t="s">
        <v>2076</v>
      </c>
      <c r="IU6" t="s">
        <v>2077</v>
      </c>
      <c r="IV6" t="s">
        <v>2078</v>
      </c>
    </row>
    <row r="7" spans="1:256">
      <c r="A7" t="s">
        <v>2079</v>
      </c>
      <c r="B7" t="s">
        <v>2080</v>
      </c>
      <c r="C7" t="s">
        <v>2081</v>
      </c>
      <c r="D7" t="s">
        <v>2082</v>
      </c>
      <c r="E7" t="s">
        <v>2083</v>
      </c>
      <c r="F7" t="s">
        <v>2084</v>
      </c>
      <c r="G7" t="s">
        <v>2085</v>
      </c>
      <c r="H7" t="s">
        <v>2086</v>
      </c>
      <c r="I7" t="s">
        <v>2087</v>
      </c>
      <c r="J7" t="s">
        <v>2088</v>
      </c>
      <c r="K7" t="s">
        <v>2089</v>
      </c>
      <c r="L7" t="s">
        <v>2090</v>
      </c>
      <c r="M7" t="s">
        <v>2091</v>
      </c>
      <c r="N7" t="s">
        <v>2092</v>
      </c>
      <c r="O7" t="s">
        <v>2093</v>
      </c>
      <c r="P7" t="s">
        <v>2094</v>
      </c>
      <c r="Q7" t="s">
        <v>2095</v>
      </c>
      <c r="R7" t="s">
        <v>2096</v>
      </c>
      <c r="S7" t="s">
        <v>2097</v>
      </c>
      <c r="T7" t="s">
        <v>2098</v>
      </c>
      <c r="U7" t="s">
        <v>2099</v>
      </c>
      <c r="V7" t="s">
        <v>2100</v>
      </c>
      <c r="W7" t="s">
        <v>2101</v>
      </c>
      <c r="X7" t="s">
        <v>2102</v>
      </c>
      <c r="Y7" t="s">
        <v>2103</v>
      </c>
      <c r="Z7" t="s">
        <v>2104</v>
      </c>
      <c r="AA7" t="s">
        <v>2105</v>
      </c>
      <c r="AB7" t="s">
        <v>2106</v>
      </c>
      <c r="AC7" t="s">
        <v>2107</v>
      </c>
      <c r="AD7" t="s">
        <v>2108</v>
      </c>
      <c r="AE7" t="s">
        <v>2109</v>
      </c>
      <c r="AF7" t="s">
        <v>2110</v>
      </c>
      <c r="AG7" t="s">
        <v>2111</v>
      </c>
      <c r="AH7" t="s">
        <v>2112</v>
      </c>
      <c r="AI7" t="s">
        <v>2113</v>
      </c>
      <c r="AJ7" t="s">
        <v>2114</v>
      </c>
      <c r="AK7" t="s">
        <v>2115</v>
      </c>
      <c r="AL7" t="s">
        <v>2116</v>
      </c>
      <c r="AM7" t="s">
        <v>2117</v>
      </c>
      <c r="AN7" t="s">
        <v>2118</v>
      </c>
      <c r="AO7" t="s">
        <v>2119</v>
      </c>
      <c r="AP7" t="s">
        <v>2120</v>
      </c>
      <c r="AQ7" t="s">
        <v>2121</v>
      </c>
      <c r="AR7" t="s">
        <v>2122</v>
      </c>
      <c r="AS7" t="s">
        <v>2123</v>
      </c>
      <c r="AT7" t="s">
        <v>2124</v>
      </c>
      <c r="AU7" t="s">
        <v>2125</v>
      </c>
      <c r="AV7" t="s">
        <v>2126</v>
      </c>
      <c r="AW7" t="s">
        <v>2127</v>
      </c>
      <c r="AX7" t="s">
        <v>2128</v>
      </c>
      <c r="AY7" t="s">
        <v>2129</v>
      </c>
      <c r="AZ7" t="s">
        <v>2130</v>
      </c>
      <c r="BA7" t="s">
        <v>2131</v>
      </c>
      <c r="BB7" t="s">
        <v>2132</v>
      </c>
      <c r="BC7" t="s">
        <v>2133</v>
      </c>
      <c r="BD7" t="s">
        <v>2134</v>
      </c>
      <c r="BE7" t="s">
        <v>2135</v>
      </c>
      <c r="BF7" t="s">
        <v>2136</v>
      </c>
      <c r="BG7" t="s">
        <v>2137</v>
      </c>
      <c r="BH7" t="s">
        <v>2138</v>
      </c>
      <c r="BI7" t="s">
        <v>2139</v>
      </c>
      <c r="BJ7" t="s">
        <v>2140</v>
      </c>
      <c r="BK7" t="s">
        <v>2141</v>
      </c>
      <c r="BL7" t="s">
        <v>2142</v>
      </c>
      <c r="BM7" t="s">
        <v>2143</v>
      </c>
      <c r="BN7" t="s">
        <v>2144</v>
      </c>
      <c r="BO7" t="s">
        <v>2145</v>
      </c>
      <c r="BP7" t="s">
        <v>2146</v>
      </c>
      <c r="BQ7" t="s">
        <v>2147</v>
      </c>
      <c r="BR7" t="s">
        <v>2148</v>
      </c>
      <c r="BS7" t="s">
        <v>2149</v>
      </c>
      <c r="BT7" t="s">
        <v>2150</v>
      </c>
      <c r="BU7" t="s">
        <v>2151</v>
      </c>
      <c r="BV7" t="s">
        <v>2152</v>
      </c>
      <c r="BW7" t="s">
        <v>2153</v>
      </c>
      <c r="BX7" t="s">
        <v>2154</v>
      </c>
      <c r="BY7" t="s">
        <v>2155</v>
      </c>
      <c r="BZ7" t="s">
        <v>2156</v>
      </c>
      <c r="CA7" t="s">
        <v>2157</v>
      </c>
      <c r="CB7" t="s">
        <v>2158</v>
      </c>
      <c r="CC7" t="s">
        <v>2159</v>
      </c>
      <c r="CD7" t="s">
        <v>2160</v>
      </c>
      <c r="CE7" t="s">
        <v>2161</v>
      </c>
      <c r="CF7" t="s">
        <v>2162</v>
      </c>
      <c r="CG7" t="s">
        <v>2163</v>
      </c>
      <c r="CH7" t="s">
        <v>2164</v>
      </c>
      <c r="CI7" t="s">
        <v>2165</v>
      </c>
      <c r="CJ7" t="s">
        <v>2166</v>
      </c>
      <c r="CK7" t="s">
        <v>2167</v>
      </c>
      <c r="CL7" t="s">
        <v>2168</v>
      </c>
      <c r="CM7" t="s">
        <v>2169</v>
      </c>
      <c r="CN7" t="s">
        <v>2170</v>
      </c>
      <c r="CO7" t="s">
        <v>2171</v>
      </c>
      <c r="CP7" t="s">
        <v>2172</v>
      </c>
      <c r="CQ7" t="s">
        <v>2173</v>
      </c>
      <c r="CR7" t="s">
        <v>2174</v>
      </c>
      <c r="CS7" t="s">
        <v>2175</v>
      </c>
      <c r="CT7" t="s">
        <v>2176</v>
      </c>
      <c r="CU7" t="s">
        <v>2177</v>
      </c>
      <c r="CV7" t="s">
        <v>2178</v>
      </c>
      <c r="CW7" t="s">
        <v>2179</v>
      </c>
      <c r="CX7" t="s">
        <v>2180</v>
      </c>
      <c r="CY7" t="s">
        <v>2181</v>
      </c>
      <c r="CZ7" t="s">
        <v>2182</v>
      </c>
      <c r="DA7" t="s">
        <v>2183</v>
      </c>
      <c r="DB7" t="s">
        <v>2184</v>
      </c>
      <c r="DC7" t="s">
        <v>2185</v>
      </c>
      <c r="DD7" t="s">
        <v>2186</v>
      </c>
      <c r="DE7" t="s">
        <v>2187</v>
      </c>
      <c r="DF7" t="s">
        <v>2188</v>
      </c>
      <c r="DG7" t="s">
        <v>2189</v>
      </c>
      <c r="DH7" t="s">
        <v>2190</v>
      </c>
      <c r="DI7" t="s">
        <v>2191</v>
      </c>
      <c r="DJ7" t="s">
        <v>2192</v>
      </c>
      <c r="DK7" t="s">
        <v>2193</v>
      </c>
      <c r="DL7" t="s">
        <v>2194</v>
      </c>
      <c r="DM7" t="s">
        <v>2195</v>
      </c>
      <c r="DN7" t="s">
        <v>2196</v>
      </c>
      <c r="DO7" t="s">
        <v>2197</v>
      </c>
      <c r="DP7" t="s">
        <v>2198</v>
      </c>
      <c r="DQ7" t="s">
        <v>2199</v>
      </c>
      <c r="DR7" t="s">
        <v>2200</v>
      </c>
      <c r="DS7" t="s">
        <v>2201</v>
      </c>
      <c r="DT7" t="s">
        <v>2202</v>
      </c>
      <c r="DU7" t="s">
        <v>2203</v>
      </c>
      <c r="DV7" t="s">
        <v>2204</v>
      </c>
      <c r="DW7" t="s">
        <v>2205</v>
      </c>
      <c r="DX7" t="s">
        <v>2206</v>
      </c>
      <c r="DY7" t="s">
        <v>2207</v>
      </c>
      <c r="DZ7" t="s">
        <v>2208</v>
      </c>
      <c r="EA7" t="s">
        <v>2209</v>
      </c>
      <c r="EB7" t="s">
        <v>2210</v>
      </c>
      <c r="EC7" t="s">
        <v>2211</v>
      </c>
      <c r="ED7" t="s">
        <v>2212</v>
      </c>
      <c r="EE7" t="s">
        <v>2213</v>
      </c>
      <c r="EF7" t="s">
        <v>2214</v>
      </c>
      <c r="EG7" t="s">
        <v>2215</v>
      </c>
      <c r="EH7" t="s">
        <v>2216</v>
      </c>
      <c r="EI7" t="s">
        <v>2217</v>
      </c>
      <c r="EJ7" t="s">
        <v>2218</v>
      </c>
      <c r="EK7" t="s">
        <v>2219</v>
      </c>
      <c r="EL7" t="s">
        <v>2220</v>
      </c>
      <c r="EM7" t="s">
        <v>2221</v>
      </c>
      <c r="EN7" t="s">
        <v>2222</v>
      </c>
      <c r="EO7" t="s">
        <v>2223</v>
      </c>
      <c r="EP7" t="s">
        <v>2224</v>
      </c>
      <c r="EQ7" t="s">
        <v>2225</v>
      </c>
      <c r="ER7" t="s">
        <v>2226</v>
      </c>
      <c r="ES7" t="s">
        <v>2227</v>
      </c>
      <c r="ET7" t="s">
        <v>2228</v>
      </c>
      <c r="EU7" t="s">
        <v>2229</v>
      </c>
      <c r="EV7" t="s">
        <v>2230</v>
      </c>
      <c r="EW7" t="s">
        <v>2231</v>
      </c>
      <c r="EX7" t="s">
        <v>2232</v>
      </c>
      <c r="EY7" t="s">
        <v>2233</v>
      </c>
      <c r="EZ7" t="s">
        <v>2234</v>
      </c>
      <c r="FA7" t="s">
        <v>2235</v>
      </c>
      <c r="FB7" t="s">
        <v>2236</v>
      </c>
      <c r="FC7" t="s">
        <v>2237</v>
      </c>
      <c r="FD7" t="s">
        <v>2238</v>
      </c>
      <c r="FE7" t="s">
        <v>2239</v>
      </c>
      <c r="FF7" t="s">
        <v>2240</v>
      </c>
      <c r="FG7" t="s">
        <v>2241</v>
      </c>
      <c r="FH7" t="s">
        <v>2242</v>
      </c>
      <c r="FI7" t="s">
        <v>2243</v>
      </c>
      <c r="FJ7" t="s">
        <v>2244</v>
      </c>
      <c r="FK7" t="s">
        <v>2245</v>
      </c>
      <c r="FL7" t="s">
        <v>2246</v>
      </c>
      <c r="FM7" t="s">
        <v>2247</v>
      </c>
      <c r="FN7" t="s">
        <v>2248</v>
      </c>
      <c r="FO7" t="s">
        <v>2249</v>
      </c>
      <c r="FP7" t="s">
        <v>2250</v>
      </c>
      <c r="FQ7" t="s">
        <v>2251</v>
      </c>
      <c r="FR7" t="s">
        <v>2252</v>
      </c>
      <c r="FS7" t="s">
        <v>2253</v>
      </c>
      <c r="FT7" t="s">
        <v>2254</v>
      </c>
      <c r="FU7" t="s">
        <v>2255</v>
      </c>
      <c r="FV7" t="s">
        <v>2256</v>
      </c>
      <c r="FW7" t="s">
        <v>2257</v>
      </c>
      <c r="FX7" t="s">
        <v>2258</v>
      </c>
      <c r="FY7" t="s">
        <v>2259</v>
      </c>
      <c r="FZ7" t="s">
        <v>2260</v>
      </c>
      <c r="GA7" t="s">
        <v>2261</v>
      </c>
      <c r="GB7" t="s">
        <v>2262</v>
      </c>
      <c r="GC7" t="s">
        <v>2263</v>
      </c>
      <c r="GD7" t="s">
        <v>2264</v>
      </c>
      <c r="GE7" t="s">
        <v>2265</v>
      </c>
      <c r="GF7" t="s">
        <v>2266</v>
      </c>
      <c r="GG7" t="s">
        <v>2267</v>
      </c>
      <c r="GH7" t="s">
        <v>2268</v>
      </c>
      <c r="GI7" t="s">
        <v>2269</v>
      </c>
      <c r="GJ7" t="s">
        <v>2270</v>
      </c>
      <c r="GK7" t="s">
        <v>2271</v>
      </c>
      <c r="GL7" t="s">
        <v>2272</v>
      </c>
      <c r="GM7" t="s">
        <v>2273</v>
      </c>
      <c r="GN7" t="s">
        <v>2274</v>
      </c>
      <c r="GO7" t="s">
        <v>2275</v>
      </c>
      <c r="GP7" t="s">
        <v>2276</v>
      </c>
      <c r="GQ7" t="s">
        <v>2277</v>
      </c>
      <c r="GR7" t="s">
        <v>2278</v>
      </c>
      <c r="GS7" t="s">
        <v>2279</v>
      </c>
      <c r="GT7" t="s">
        <v>2280</v>
      </c>
      <c r="GU7" t="s">
        <v>2281</v>
      </c>
      <c r="GV7" t="s">
        <v>2282</v>
      </c>
      <c r="GW7" t="s">
        <v>2283</v>
      </c>
      <c r="GX7" t="s">
        <v>2284</v>
      </c>
      <c r="GY7" t="s">
        <v>2285</v>
      </c>
      <c r="GZ7" t="s">
        <v>2286</v>
      </c>
      <c r="HA7" t="s">
        <v>2287</v>
      </c>
      <c r="HB7" t="s">
        <v>2288</v>
      </c>
      <c r="HC7" t="s">
        <v>2289</v>
      </c>
      <c r="HD7" t="s">
        <v>2290</v>
      </c>
      <c r="HE7" t="s">
        <v>2291</v>
      </c>
      <c r="HF7" t="s">
        <v>2292</v>
      </c>
      <c r="HG7" t="s">
        <v>2293</v>
      </c>
      <c r="HH7" t="s">
        <v>2294</v>
      </c>
      <c r="HI7" t="s">
        <v>2295</v>
      </c>
      <c r="HJ7" t="s">
        <v>2296</v>
      </c>
      <c r="HK7" t="s">
        <v>2297</v>
      </c>
      <c r="HL7" t="s">
        <v>2298</v>
      </c>
      <c r="HM7" t="s">
        <v>2299</v>
      </c>
      <c r="HN7" t="s">
        <v>2300</v>
      </c>
      <c r="HO7" t="s">
        <v>2301</v>
      </c>
      <c r="HP7" t="s">
        <v>2302</v>
      </c>
      <c r="HQ7" t="s">
        <v>2303</v>
      </c>
      <c r="HR7" t="s">
        <v>2304</v>
      </c>
      <c r="HS7" t="s">
        <v>2305</v>
      </c>
      <c r="HT7" t="s">
        <v>2306</v>
      </c>
      <c r="HU7" t="s">
        <v>2307</v>
      </c>
      <c r="HV7" t="s">
        <v>2308</v>
      </c>
      <c r="HW7" t="s">
        <v>2309</v>
      </c>
      <c r="HX7" t="s">
        <v>2310</v>
      </c>
      <c r="HY7" t="s">
        <v>2311</v>
      </c>
      <c r="HZ7" t="s">
        <v>2312</v>
      </c>
      <c r="IA7" t="s">
        <v>2313</v>
      </c>
      <c r="IB7" t="s">
        <v>2314</v>
      </c>
      <c r="IC7" t="s">
        <v>2315</v>
      </c>
      <c r="ID7" t="s">
        <v>2316</v>
      </c>
      <c r="IE7" t="s">
        <v>2317</v>
      </c>
      <c r="IF7" t="s">
        <v>2318</v>
      </c>
      <c r="IG7" t="s">
        <v>2319</v>
      </c>
      <c r="IH7" t="s">
        <v>2320</v>
      </c>
      <c r="II7" t="s">
        <v>2321</v>
      </c>
      <c r="IJ7" t="s">
        <v>2322</v>
      </c>
      <c r="IK7" t="s">
        <v>2323</v>
      </c>
      <c r="IL7" t="s">
        <v>2324</v>
      </c>
      <c r="IM7" t="s">
        <v>2325</v>
      </c>
      <c r="IN7" t="s">
        <v>2326</v>
      </c>
      <c r="IO7" t="s">
        <v>2327</v>
      </c>
      <c r="IP7" t="s">
        <v>2328</v>
      </c>
      <c r="IQ7" t="s">
        <v>2329</v>
      </c>
      <c r="IR7" t="s">
        <v>2330</v>
      </c>
      <c r="IS7" t="s">
        <v>2331</v>
      </c>
      <c r="IT7" t="s">
        <v>2332</v>
      </c>
      <c r="IU7" t="s">
        <v>2333</v>
      </c>
      <c r="IV7" t="s">
        <v>2334</v>
      </c>
    </row>
    <row r="8" spans="1:256">
      <c r="A8" t="s">
        <v>2335</v>
      </c>
      <c r="B8" t="s">
        <v>2336</v>
      </c>
      <c r="C8" t="s">
        <v>2337</v>
      </c>
      <c r="D8" t="s">
        <v>2338</v>
      </c>
      <c r="E8" t="s">
        <v>2339</v>
      </c>
      <c r="F8" t="s">
        <v>2340</v>
      </c>
      <c r="G8" t="s">
        <v>2341</v>
      </c>
      <c r="H8" t="s">
        <v>2342</v>
      </c>
      <c r="I8" t="s">
        <v>2343</v>
      </c>
      <c r="J8" t="s">
        <v>2344</v>
      </c>
      <c r="K8" t="s">
        <v>2345</v>
      </c>
      <c r="L8" t="s">
        <v>2346</v>
      </c>
      <c r="M8" t="s">
        <v>2347</v>
      </c>
      <c r="N8" t="s">
        <v>2348</v>
      </c>
      <c r="O8" t="s">
        <v>2349</v>
      </c>
      <c r="P8" t="s">
        <v>2350</v>
      </c>
      <c r="Q8" t="s">
        <v>2351</v>
      </c>
      <c r="R8" t="s">
        <v>2352</v>
      </c>
      <c r="S8" t="s">
        <v>2353</v>
      </c>
      <c r="T8" t="s">
        <v>2354</v>
      </c>
      <c r="U8" t="s">
        <v>2355</v>
      </c>
      <c r="V8" t="s">
        <v>2356</v>
      </c>
      <c r="W8" t="s">
        <v>2357</v>
      </c>
      <c r="X8" t="s">
        <v>2358</v>
      </c>
      <c r="Y8" t="s">
        <v>2359</v>
      </c>
      <c r="Z8" t="s">
        <v>2360</v>
      </c>
      <c r="AA8" t="s">
        <v>2361</v>
      </c>
      <c r="AB8" t="s">
        <v>2362</v>
      </c>
      <c r="AC8" t="s">
        <v>2363</v>
      </c>
      <c r="AD8" t="s">
        <v>2364</v>
      </c>
      <c r="AE8" t="s">
        <v>2365</v>
      </c>
      <c r="AF8" t="s">
        <v>2366</v>
      </c>
      <c r="AG8" t="s">
        <v>2367</v>
      </c>
      <c r="AH8" t="s">
        <v>2368</v>
      </c>
      <c r="AI8" t="s">
        <v>2369</v>
      </c>
      <c r="AJ8" t="s">
        <v>2370</v>
      </c>
      <c r="AK8" t="s">
        <v>2371</v>
      </c>
      <c r="AL8" t="s">
        <v>2372</v>
      </c>
      <c r="AM8" t="s">
        <v>2373</v>
      </c>
      <c r="AN8" t="s">
        <v>2374</v>
      </c>
      <c r="AO8" t="s">
        <v>2375</v>
      </c>
      <c r="AP8" t="s">
        <v>2376</v>
      </c>
      <c r="AQ8" t="s">
        <v>2377</v>
      </c>
      <c r="AR8" t="s">
        <v>2378</v>
      </c>
      <c r="AS8" t="s">
        <v>2379</v>
      </c>
      <c r="AT8" t="s">
        <v>2380</v>
      </c>
      <c r="AU8" t="s">
        <v>2381</v>
      </c>
      <c r="AV8" t="s">
        <v>2382</v>
      </c>
      <c r="AW8" t="s">
        <v>2383</v>
      </c>
      <c r="AX8" t="s">
        <v>2384</v>
      </c>
      <c r="AY8" t="s">
        <v>2385</v>
      </c>
      <c r="AZ8" t="s">
        <v>2386</v>
      </c>
      <c r="BA8" t="s">
        <v>2387</v>
      </c>
      <c r="BB8" t="s">
        <v>2388</v>
      </c>
      <c r="BC8" t="s">
        <v>2389</v>
      </c>
      <c r="BD8" t="s">
        <v>2390</v>
      </c>
      <c r="BE8" t="s">
        <v>2391</v>
      </c>
      <c r="BF8" t="s">
        <v>2392</v>
      </c>
      <c r="BG8" t="s">
        <v>2393</v>
      </c>
      <c r="BH8" t="s">
        <v>2394</v>
      </c>
      <c r="BI8" t="s">
        <v>2395</v>
      </c>
      <c r="BJ8" t="s">
        <v>2396</v>
      </c>
      <c r="BK8" t="s">
        <v>2397</v>
      </c>
      <c r="BL8" t="s">
        <v>2398</v>
      </c>
      <c r="BM8" t="s">
        <v>2399</v>
      </c>
      <c r="BN8" t="s">
        <v>2400</v>
      </c>
      <c r="BO8" t="s">
        <v>2401</v>
      </c>
      <c r="BP8" t="s">
        <v>2402</v>
      </c>
      <c r="BQ8" t="s">
        <v>2403</v>
      </c>
      <c r="BR8" t="s">
        <v>2404</v>
      </c>
      <c r="BS8" t="s">
        <v>2405</v>
      </c>
      <c r="BT8" t="s">
        <v>2406</v>
      </c>
      <c r="BU8" t="s">
        <v>2407</v>
      </c>
      <c r="BV8" t="s">
        <v>2408</v>
      </c>
      <c r="BW8" t="s">
        <v>2409</v>
      </c>
      <c r="BX8" t="s">
        <v>2410</v>
      </c>
      <c r="BY8" t="s">
        <v>2411</v>
      </c>
      <c r="BZ8" t="s">
        <v>2412</v>
      </c>
      <c r="CA8" t="s">
        <v>2413</v>
      </c>
      <c r="CB8" t="s">
        <v>2414</v>
      </c>
      <c r="CC8" t="s">
        <v>2415</v>
      </c>
      <c r="CD8" t="s">
        <v>2416</v>
      </c>
      <c r="CE8" t="s">
        <v>2417</v>
      </c>
      <c r="CF8" t="s">
        <v>2418</v>
      </c>
      <c r="CG8" t="s">
        <v>2419</v>
      </c>
      <c r="CH8" t="s">
        <v>2420</v>
      </c>
      <c r="CI8" t="s">
        <v>2421</v>
      </c>
      <c r="CJ8" t="s">
        <v>2422</v>
      </c>
      <c r="CK8" t="s">
        <v>2423</v>
      </c>
      <c r="CL8" t="s">
        <v>2424</v>
      </c>
      <c r="CM8" t="s">
        <v>2425</v>
      </c>
      <c r="CN8" t="s">
        <v>2426</v>
      </c>
      <c r="CO8" t="s">
        <v>2427</v>
      </c>
      <c r="CP8" t="s">
        <v>2428</v>
      </c>
      <c r="CQ8" t="s">
        <v>2429</v>
      </c>
      <c r="CR8" t="s">
        <v>2430</v>
      </c>
      <c r="CS8" t="s">
        <v>2431</v>
      </c>
      <c r="CT8" t="s">
        <v>2432</v>
      </c>
      <c r="CU8" t="s">
        <v>2433</v>
      </c>
      <c r="CV8" t="s">
        <v>2434</v>
      </c>
      <c r="CW8" t="s">
        <v>2435</v>
      </c>
      <c r="CX8" t="s">
        <v>2436</v>
      </c>
      <c r="CY8" t="s">
        <v>2437</v>
      </c>
      <c r="CZ8" t="s">
        <v>2438</v>
      </c>
      <c r="DA8" t="s">
        <v>2439</v>
      </c>
      <c r="DB8" t="s">
        <v>2440</v>
      </c>
      <c r="DC8" t="s">
        <v>2441</v>
      </c>
      <c r="DD8" t="s">
        <v>2442</v>
      </c>
      <c r="DE8" t="s">
        <v>2443</v>
      </c>
      <c r="DF8" t="s">
        <v>2444</v>
      </c>
      <c r="DG8" t="s">
        <v>2445</v>
      </c>
      <c r="DH8" t="s">
        <v>2446</v>
      </c>
      <c r="DI8" t="s">
        <v>2447</v>
      </c>
      <c r="DJ8" t="s">
        <v>2448</v>
      </c>
      <c r="DK8" t="s">
        <v>2449</v>
      </c>
      <c r="DL8" t="s">
        <v>2450</v>
      </c>
      <c r="DM8" t="s">
        <v>2451</v>
      </c>
      <c r="DN8" t="s">
        <v>2452</v>
      </c>
      <c r="DO8" t="s">
        <v>2453</v>
      </c>
      <c r="DP8" t="s">
        <v>2454</v>
      </c>
      <c r="DQ8" t="s">
        <v>2455</v>
      </c>
      <c r="DR8" t="s">
        <v>2456</v>
      </c>
      <c r="DS8" t="s">
        <v>2457</v>
      </c>
      <c r="DT8" t="s">
        <v>2458</v>
      </c>
      <c r="DU8" t="s">
        <v>2459</v>
      </c>
      <c r="DV8" t="s">
        <v>2460</v>
      </c>
      <c r="DW8" t="s">
        <v>2461</v>
      </c>
      <c r="DX8" t="s">
        <v>2462</v>
      </c>
      <c r="DY8" t="s">
        <v>2463</v>
      </c>
      <c r="DZ8" t="s">
        <v>2464</v>
      </c>
      <c r="EA8" t="s">
        <v>2465</v>
      </c>
      <c r="EB8" t="s">
        <v>2466</v>
      </c>
      <c r="EC8" t="s">
        <v>2467</v>
      </c>
      <c r="ED8" t="s">
        <v>2468</v>
      </c>
      <c r="EE8" t="s">
        <v>2469</v>
      </c>
      <c r="EF8" t="s">
        <v>2470</v>
      </c>
      <c r="EG8" t="s">
        <v>2471</v>
      </c>
      <c r="EH8" t="s">
        <v>2472</v>
      </c>
      <c r="EI8" t="s">
        <v>2473</v>
      </c>
      <c r="EJ8" t="s">
        <v>2474</v>
      </c>
      <c r="EK8" t="s">
        <v>2475</v>
      </c>
      <c r="EL8" t="s">
        <v>2476</v>
      </c>
      <c r="EM8" t="s">
        <v>2477</v>
      </c>
      <c r="EN8" t="s">
        <v>2478</v>
      </c>
      <c r="EO8" t="s">
        <v>2479</v>
      </c>
      <c r="EP8" t="s">
        <v>2480</v>
      </c>
      <c r="EQ8" t="s">
        <v>2481</v>
      </c>
      <c r="ER8" t="s">
        <v>2482</v>
      </c>
      <c r="ES8" t="s">
        <v>2483</v>
      </c>
      <c r="ET8" t="s">
        <v>2484</v>
      </c>
      <c r="EU8" t="s">
        <v>2485</v>
      </c>
      <c r="EV8" t="s">
        <v>2486</v>
      </c>
      <c r="EW8" t="s">
        <v>2487</v>
      </c>
      <c r="EX8" t="s">
        <v>2488</v>
      </c>
      <c r="EY8" t="s">
        <v>2489</v>
      </c>
      <c r="EZ8" t="s">
        <v>2490</v>
      </c>
      <c r="FA8" t="s">
        <v>2491</v>
      </c>
      <c r="FB8" t="s">
        <v>2492</v>
      </c>
      <c r="FC8" t="s">
        <v>2493</v>
      </c>
      <c r="FD8" t="s">
        <v>2494</v>
      </c>
      <c r="FE8" t="s">
        <v>2495</v>
      </c>
      <c r="FF8" t="s">
        <v>2496</v>
      </c>
      <c r="FG8" t="s">
        <v>2497</v>
      </c>
      <c r="FH8" t="s">
        <v>2498</v>
      </c>
      <c r="FI8" t="s">
        <v>2499</v>
      </c>
      <c r="FJ8" t="s">
        <v>2500</v>
      </c>
      <c r="FK8" t="s">
        <v>2501</v>
      </c>
      <c r="FL8" t="s">
        <v>2502</v>
      </c>
      <c r="FM8" t="s">
        <v>2503</v>
      </c>
      <c r="FN8" t="s">
        <v>2504</v>
      </c>
      <c r="FO8" t="s">
        <v>2505</v>
      </c>
      <c r="FP8" t="s">
        <v>2506</v>
      </c>
      <c r="FQ8" t="s">
        <v>2507</v>
      </c>
      <c r="FR8" t="s">
        <v>2508</v>
      </c>
      <c r="FS8" t="s">
        <v>2509</v>
      </c>
      <c r="FT8" t="s">
        <v>2510</v>
      </c>
      <c r="FU8" t="s">
        <v>2511</v>
      </c>
      <c r="FV8" t="s">
        <v>2512</v>
      </c>
      <c r="FW8" t="s">
        <v>2513</v>
      </c>
      <c r="FX8" t="s">
        <v>2514</v>
      </c>
      <c r="FY8" t="s">
        <v>2515</v>
      </c>
      <c r="FZ8" t="s">
        <v>2516</v>
      </c>
      <c r="GA8" t="s">
        <v>2517</v>
      </c>
      <c r="GB8" t="s">
        <v>2518</v>
      </c>
      <c r="GC8" t="s">
        <v>2519</v>
      </c>
      <c r="GD8" t="s">
        <v>2520</v>
      </c>
      <c r="GE8" t="s">
        <v>2521</v>
      </c>
      <c r="GF8" t="s">
        <v>2522</v>
      </c>
      <c r="GG8" t="s">
        <v>2523</v>
      </c>
      <c r="GH8" t="s">
        <v>2524</v>
      </c>
      <c r="GI8" t="s">
        <v>2525</v>
      </c>
      <c r="GJ8" t="s">
        <v>2526</v>
      </c>
      <c r="GK8" t="s">
        <v>2527</v>
      </c>
      <c r="GL8" t="s">
        <v>2528</v>
      </c>
      <c r="GM8" t="s">
        <v>2529</v>
      </c>
      <c r="GN8" t="s">
        <v>2530</v>
      </c>
      <c r="GO8" t="s">
        <v>2531</v>
      </c>
      <c r="GP8" t="s">
        <v>2532</v>
      </c>
      <c r="GQ8" t="s">
        <v>2533</v>
      </c>
      <c r="GR8" t="s">
        <v>2534</v>
      </c>
      <c r="GS8" t="s">
        <v>2535</v>
      </c>
      <c r="GT8" t="s">
        <v>2536</v>
      </c>
      <c r="GU8" t="s">
        <v>2537</v>
      </c>
      <c r="GV8" t="s">
        <v>2538</v>
      </c>
      <c r="GW8" t="s">
        <v>2539</v>
      </c>
      <c r="GX8" t="s">
        <v>2540</v>
      </c>
      <c r="GY8" t="s">
        <v>2541</v>
      </c>
      <c r="GZ8" t="s">
        <v>2542</v>
      </c>
      <c r="HA8" t="s">
        <v>2543</v>
      </c>
      <c r="HB8" t="s">
        <v>2544</v>
      </c>
      <c r="HC8" t="s">
        <v>2545</v>
      </c>
      <c r="HD8" t="s">
        <v>2546</v>
      </c>
      <c r="HE8" t="s">
        <v>2547</v>
      </c>
      <c r="HF8" t="s">
        <v>2548</v>
      </c>
      <c r="HG8" t="s">
        <v>2549</v>
      </c>
      <c r="HH8" t="s">
        <v>2550</v>
      </c>
      <c r="HI8" t="s">
        <v>2551</v>
      </c>
      <c r="HJ8" t="s">
        <v>2552</v>
      </c>
      <c r="HK8" t="s">
        <v>2553</v>
      </c>
      <c r="HL8" t="s">
        <v>2554</v>
      </c>
      <c r="HM8" t="s">
        <v>2555</v>
      </c>
      <c r="HN8" t="s">
        <v>2556</v>
      </c>
      <c r="HO8" t="s">
        <v>2557</v>
      </c>
      <c r="HP8" t="s">
        <v>2558</v>
      </c>
      <c r="HQ8" t="s">
        <v>2559</v>
      </c>
      <c r="HR8" t="s">
        <v>2560</v>
      </c>
      <c r="HS8" t="s">
        <v>2561</v>
      </c>
      <c r="HT8" t="s">
        <v>2562</v>
      </c>
      <c r="HU8" t="s">
        <v>2563</v>
      </c>
      <c r="HV8" t="s">
        <v>2564</v>
      </c>
      <c r="HW8" t="s">
        <v>2565</v>
      </c>
      <c r="HX8" t="s">
        <v>2566</v>
      </c>
      <c r="HY8" t="s">
        <v>2567</v>
      </c>
      <c r="HZ8" t="s">
        <v>2568</v>
      </c>
      <c r="IA8" t="s">
        <v>2569</v>
      </c>
      <c r="IB8" t="s">
        <v>2570</v>
      </c>
      <c r="IC8" t="s">
        <v>2571</v>
      </c>
      <c r="ID8" t="s">
        <v>2572</v>
      </c>
      <c r="IE8" t="s">
        <v>2573</v>
      </c>
      <c r="IF8" t="s">
        <v>2574</v>
      </c>
      <c r="IG8" t="s">
        <v>2575</v>
      </c>
      <c r="IH8" t="s">
        <v>2576</v>
      </c>
      <c r="II8" t="s">
        <v>2577</v>
      </c>
      <c r="IJ8" t="s">
        <v>2578</v>
      </c>
      <c r="IK8" t="s">
        <v>2579</v>
      </c>
      <c r="IL8" t="s">
        <v>2580</v>
      </c>
      <c r="IM8" t="s">
        <v>2581</v>
      </c>
      <c r="IN8" t="s">
        <v>2582</v>
      </c>
      <c r="IO8" t="s">
        <v>2583</v>
      </c>
      <c r="IP8" t="s">
        <v>2584</v>
      </c>
      <c r="IQ8" t="s">
        <v>2585</v>
      </c>
      <c r="IR8" t="s">
        <v>2586</v>
      </c>
      <c r="IS8" t="s">
        <v>2587</v>
      </c>
      <c r="IT8" t="s">
        <v>2588</v>
      </c>
      <c r="IU8" t="s">
        <v>2589</v>
      </c>
      <c r="IV8" t="s">
        <v>2590</v>
      </c>
    </row>
    <row r="9" spans="1:256">
      <c r="A9" t="s">
        <v>2591</v>
      </c>
      <c r="B9" t="s">
        <v>2592</v>
      </c>
      <c r="C9" t="s">
        <v>2593</v>
      </c>
      <c r="D9" t="s">
        <v>2594</v>
      </c>
      <c r="E9" t="s">
        <v>2595</v>
      </c>
      <c r="F9" t="s">
        <v>2596</v>
      </c>
      <c r="G9" t="s">
        <v>2597</v>
      </c>
      <c r="H9" t="s">
        <v>2598</v>
      </c>
      <c r="I9" t="s">
        <v>2599</v>
      </c>
      <c r="J9" t="s">
        <v>2600</v>
      </c>
      <c r="K9" t="s">
        <v>2601</v>
      </c>
      <c r="L9" t="s">
        <v>2602</v>
      </c>
      <c r="M9" t="s">
        <v>2603</v>
      </c>
      <c r="N9" t="s">
        <v>2604</v>
      </c>
      <c r="O9" t="s">
        <v>2605</v>
      </c>
      <c r="P9" t="s">
        <v>2606</v>
      </c>
      <c r="Q9" t="s">
        <v>2607</v>
      </c>
      <c r="R9" t="s">
        <v>2608</v>
      </c>
      <c r="S9" t="s">
        <v>2609</v>
      </c>
      <c r="T9" t="s">
        <v>2610</v>
      </c>
      <c r="U9" t="s">
        <v>2611</v>
      </c>
      <c r="V9" t="s">
        <v>2612</v>
      </c>
      <c r="W9" t="s">
        <v>2613</v>
      </c>
      <c r="X9" t="s">
        <v>2614</v>
      </c>
      <c r="Y9" t="s">
        <v>2615</v>
      </c>
      <c r="Z9" t="s">
        <v>2616</v>
      </c>
      <c r="AA9" t="s">
        <v>2617</v>
      </c>
      <c r="AB9" t="s">
        <v>2618</v>
      </c>
      <c r="AC9" t="s">
        <v>2619</v>
      </c>
      <c r="AD9" t="s">
        <v>2620</v>
      </c>
      <c r="AE9" t="s">
        <v>2621</v>
      </c>
      <c r="AF9" t="s">
        <v>2622</v>
      </c>
      <c r="AG9" t="s">
        <v>2623</v>
      </c>
      <c r="AH9" t="s">
        <v>2624</v>
      </c>
      <c r="AI9" t="s">
        <v>2625</v>
      </c>
      <c r="AJ9" t="s">
        <v>2626</v>
      </c>
      <c r="AK9" t="s">
        <v>2627</v>
      </c>
      <c r="AL9" t="s">
        <v>2628</v>
      </c>
      <c r="AM9" t="s">
        <v>2629</v>
      </c>
      <c r="AN9" t="s">
        <v>2630</v>
      </c>
      <c r="AO9" t="s">
        <v>2631</v>
      </c>
      <c r="AP9" t="s">
        <v>2632</v>
      </c>
      <c r="AQ9" t="s">
        <v>2633</v>
      </c>
      <c r="AR9" t="s">
        <v>2634</v>
      </c>
      <c r="AS9" t="s">
        <v>2635</v>
      </c>
      <c r="AT9" t="s">
        <v>2636</v>
      </c>
      <c r="AU9" t="s">
        <v>2637</v>
      </c>
      <c r="AV9" t="s">
        <v>2638</v>
      </c>
      <c r="AW9" t="s">
        <v>2639</v>
      </c>
      <c r="AX9" t="s">
        <v>2640</v>
      </c>
      <c r="AY9" t="s">
        <v>2641</v>
      </c>
      <c r="AZ9" t="s">
        <v>2642</v>
      </c>
      <c r="BA9" t="s">
        <v>2643</v>
      </c>
      <c r="BB9" t="s">
        <v>2644</v>
      </c>
      <c r="BC9" t="s">
        <v>2645</v>
      </c>
      <c r="BD9" t="s">
        <v>2646</v>
      </c>
      <c r="BE9" t="s">
        <v>2647</v>
      </c>
      <c r="BF9" t="s">
        <v>2648</v>
      </c>
      <c r="BG9" t="s">
        <v>2649</v>
      </c>
      <c r="BH9" t="s">
        <v>2650</v>
      </c>
      <c r="BI9" t="s">
        <v>2651</v>
      </c>
      <c r="BJ9" t="s">
        <v>2652</v>
      </c>
      <c r="BK9" t="s">
        <v>2653</v>
      </c>
      <c r="BL9" t="s">
        <v>2654</v>
      </c>
      <c r="BM9" t="s">
        <v>2655</v>
      </c>
      <c r="BN9" t="s">
        <v>2656</v>
      </c>
      <c r="BO9" t="s">
        <v>2657</v>
      </c>
      <c r="BP9" t="s">
        <v>2658</v>
      </c>
      <c r="BQ9" t="s">
        <v>2659</v>
      </c>
      <c r="BR9" t="s">
        <v>2660</v>
      </c>
      <c r="BS9" t="s">
        <v>2661</v>
      </c>
      <c r="BT9" t="s">
        <v>2662</v>
      </c>
      <c r="BU9" t="s">
        <v>2663</v>
      </c>
      <c r="BV9" t="s">
        <v>2664</v>
      </c>
      <c r="BW9" t="s">
        <v>2665</v>
      </c>
      <c r="BX9" t="s">
        <v>2666</v>
      </c>
      <c r="BY9" t="s">
        <v>2667</v>
      </c>
      <c r="BZ9" t="s">
        <v>2668</v>
      </c>
      <c r="CA9" t="s">
        <v>2669</v>
      </c>
      <c r="CB9" t="s">
        <v>2670</v>
      </c>
      <c r="CC9" t="s">
        <v>2671</v>
      </c>
      <c r="CD9" t="s">
        <v>2672</v>
      </c>
      <c r="CE9" t="s">
        <v>2673</v>
      </c>
      <c r="CF9" t="s">
        <v>2674</v>
      </c>
      <c r="CG9" t="s">
        <v>2675</v>
      </c>
      <c r="CH9" t="s">
        <v>2676</v>
      </c>
      <c r="CI9" t="s">
        <v>2677</v>
      </c>
      <c r="CJ9" t="s">
        <v>2678</v>
      </c>
      <c r="CK9" t="s">
        <v>2679</v>
      </c>
      <c r="CL9" t="s">
        <v>2680</v>
      </c>
      <c r="CM9" t="s">
        <v>2681</v>
      </c>
      <c r="CN9" t="s">
        <v>2682</v>
      </c>
      <c r="CO9" t="s">
        <v>2683</v>
      </c>
      <c r="CP9" t="s">
        <v>2684</v>
      </c>
      <c r="CQ9" t="s">
        <v>2685</v>
      </c>
      <c r="CR9" t="s">
        <v>2686</v>
      </c>
      <c r="CS9" t="s">
        <v>2687</v>
      </c>
      <c r="CT9" t="s">
        <v>2688</v>
      </c>
      <c r="CU9" t="s">
        <v>2689</v>
      </c>
      <c r="CV9" t="s">
        <v>2690</v>
      </c>
      <c r="CW9" t="s">
        <v>2691</v>
      </c>
      <c r="CX9" t="s">
        <v>2692</v>
      </c>
      <c r="CY9" t="s">
        <v>2693</v>
      </c>
      <c r="CZ9" t="s">
        <v>2694</v>
      </c>
      <c r="DA9" t="s">
        <v>2695</v>
      </c>
      <c r="DB9" t="s">
        <v>2696</v>
      </c>
      <c r="DC9" t="s">
        <v>2697</v>
      </c>
      <c r="DD9" t="s">
        <v>2698</v>
      </c>
      <c r="DE9" t="s">
        <v>2699</v>
      </c>
      <c r="DF9" t="s">
        <v>2700</v>
      </c>
      <c r="DG9" t="s">
        <v>2701</v>
      </c>
      <c r="DH9" t="s">
        <v>2702</v>
      </c>
      <c r="DI9" t="s">
        <v>2703</v>
      </c>
      <c r="DJ9" t="s">
        <v>2704</v>
      </c>
      <c r="DK9" t="s">
        <v>2705</v>
      </c>
      <c r="DL9" t="s">
        <v>2706</v>
      </c>
      <c r="DM9" t="s">
        <v>2707</v>
      </c>
      <c r="DN9" t="s">
        <v>2708</v>
      </c>
      <c r="DO9" t="s">
        <v>2709</v>
      </c>
      <c r="DP9" t="s">
        <v>2710</v>
      </c>
      <c r="DQ9" t="s">
        <v>2711</v>
      </c>
      <c r="DR9" t="s">
        <v>2712</v>
      </c>
      <c r="DS9" t="s">
        <v>2713</v>
      </c>
      <c r="DT9" t="s">
        <v>2714</v>
      </c>
      <c r="DU9" t="s">
        <v>2715</v>
      </c>
      <c r="DV9" t="s">
        <v>2716</v>
      </c>
      <c r="DW9" t="s">
        <v>2717</v>
      </c>
      <c r="DX9" t="s">
        <v>2718</v>
      </c>
      <c r="DY9" t="s">
        <v>2719</v>
      </c>
      <c r="DZ9" t="s">
        <v>2720</v>
      </c>
      <c r="EA9" t="s">
        <v>2721</v>
      </c>
      <c r="EB9" t="s">
        <v>2722</v>
      </c>
      <c r="EC9" t="s">
        <v>2723</v>
      </c>
      <c r="ED9" t="s">
        <v>2724</v>
      </c>
      <c r="EE9" t="s">
        <v>2725</v>
      </c>
      <c r="EF9" t="s">
        <v>2726</v>
      </c>
      <c r="EG9" t="s">
        <v>2727</v>
      </c>
      <c r="EH9" t="s">
        <v>2728</v>
      </c>
      <c r="EI9" t="s">
        <v>2729</v>
      </c>
      <c r="EJ9" t="s">
        <v>2730</v>
      </c>
      <c r="EK9" t="s">
        <v>2731</v>
      </c>
      <c r="EL9" t="s">
        <v>2732</v>
      </c>
      <c r="EM9" t="s">
        <v>2733</v>
      </c>
      <c r="EN9" t="s">
        <v>2734</v>
      </c>
      <c r="EO9" t="s">
        <v>2735</v>
      </c>
      <c r="EP9" t="s">
        <v>2736</v>
      </c>
      <c r="EQ9" t="s">
        <v>2737</v>
      </c>
      <c r="ER9" t="s">
        <v>2738</v>
      </c>
      <c r="ES9" t="s">
        <v>2739</v>
      </c>
      <c r="ET9" t="s">
        <v>2740</v>
      </c>
      <c r="EU9" t="s">
        <v>2741</v>
      </c>
      <c r="EV9" t="s">
        <v>2742</v>
      </c>
      <c r="EW9" t="s">
        <v>2743</v>
      </c>
      <c r="EX9" t="s">
        <v>2744</v>
      </c>
      <c r="EY9" t="s">
        <v>2745</v>
      </c>
      <c r="EZ9" t="s">
        <v>2746</v>
      </c>
      <c r="FA9" t="s">
        <v>2747</v>
      </c>
      <c r="FB9" t="s">
        <v>2748</v>
      </c>
      <c r="FC9" t="s">
        <v>2749</v>
      </c>
      <c r="FD9" t="s">
        <v>2750</v>
      </c>
      <c r="FE9" t="s">
        <v>2751</v>
      </c>
      <c r="FF9" t="s">
        <v>2752</v>
      </c>
      <c r="FG9" t="s">
        <v>2753</v>
      </c>
      <c r="FH9" t="s">
        <v>2754</v>
      </c>
      <c r="FI9" t="s">
        <v>2755</v>
      </c>
      <c r="FJ9" t="s">
        <v>2756</v>
      </c>
      <c r="FK9" t="s">
        <v>2757</v>
      </c>
      <c r="FL9" t="s">
        <v>2758</v>
      </c>
      <c r="FM9" t="s">
        <v>2759</v>
      </c>
      <c r="FN9" t="s">
        <v>2760</v>
      </c>
      <c r="FO9" t="s">
        <v>2761</v>
      </c>
      <c r="FP9" t="s">
        <v>2762</v>
      </c>
      <c r="FQ9" t="s">
        <v>2763</v>
      </c>
      <c r="FR9" t="s">
        <v>2764</v>
      </c>
      <c r="FS9" t="s">
        <v>2765</v>
      </c>
      <c r="FT9" t="s">
        <v>2766</v>
      </c>
      <c r="FU9" t="s">
        <v>2767</v>
      </c>
      <c r="FV9" t="s">
        <v>2768</v>
      </c>
      <c r="FW9" t="s">
        <v>2769</v>
      </c>
      <c r="FX9" t="s">
        <v>2770</v>
      </c>
      <c r="FY9" t="s">
        <v>2771</v>
      </c>
      <c r="FZ9" t="s">
        <v>2772</v>
      </c>
      <c r="GA9" t="s">
        <v>2773</v>
      </c>
      <c r="GB9" t="s">
        <v>2774</v>
      </c>
      <c r="GC9" t="s">
        <v>2775</v>
      </c>
      <c r="GD9" t="s">
        <v>2776</v>
      </c>
      <c r="GE9" t="s">
        <v>2777</v>
      </c>
      <c r="GF9" t="s">
        <v>2778</v>
      </c>
      <c r="GG9" t="s">
        <v>2779</v>
      </c>
      <c r="GH9" t="s">
        <v>2780</v>
      </c>
      <c r="GI9" t="s">
        <v>2781</v>
      </c>
      <c r="GJ9" t="s">
        <v>2782</v>
      </c>
      <c r="GK9" t="s">
        <v>2783</v>
      </c>
      <c r="GL9" t="s">
        <v>2784</v>
      </c>
      <c r="GM9" t="s">
        <v>2785</v>
      </c>
      <c r="GN9" t="s">
        <v>2786</v>
      </c>
      <c r="GO9" t="s">
        <v>2787</v>
      </c>
      <c r="GP9" t="s">
        <v>2788</v>
      </c>
      <c r="GQ9" t="s">
        <v>2789</v>
      </c>
      <c r="GR9" t="s">
        <v>534</v>
      </c>
      <c r="GS9" t="s">
        <v>2790</v>
      </c>
      <c r="GT9" t="s">
        <v>2791</v>
      </c>
      <c r="GU9" t="s">
        <v>2792</v>
      </c>
      <c r="GV9" t="s">
        <v>2793</v>
      </c>
      <c r="GW9" t="s">
        <v>2794</v>
      </c>
      <c r="GX9" t="s">
        <v>2795</v>
      </c>
      <c r="GY9" t="s">
        <v>2796</v>
      </c>
      <c r="GZ9" t="s">
        <v>2797</v>
      </c>
      <c r="HA9" t="s">
        <v>2798</v>
      </c>
      <c r="HB9" t="s">
        <v>2799</v>
      </c>
      <c r="HC9" t="s">
        <v>2800</v>
      </c>
      <c r="HD9" t="s">
        <v>2801</v>
      </c>
      <c r="HE9" t="s">
        <v>2802</v>
      </c>
      <c r="HF9" t="s">
        <v>2803</v>
      </c>
      <c r="HG9" t="s">
        <v>2804</v>
      </c>
      <c r="HH9" t="s">
        <v>2805</v>
      </c>
      <c r="HI9" t="s">
        <v>2806</v>
      </c>
      <c r="HJ9" t="s">
        <v>2807</v>
      </c>
      <c r="HK9" t="s">
        <v>2808</v>
      </c>
      <c r="HL9" t="s">
        <v>2809</v>
      </c>
      <c r="HM9" t="s">
        <v>2810</v>
      </c>
      <c r="HN9" t="s">
        <v>2811</v>
      </c>
      <c r="HO9" t="s">
        <v>2812</v>
      </c>
      <c r="HP9" t="s">
        <v>2813</v>
      </c>
      <c r="HQ9" t="s">
        <v>2814</v>
      </c>
      <c r="HR9" t="s">
        <v>2815</v>
      </c>
      <c r="HS9" t="s">
        <v>2816</v>
      </c>
      <c r="HT9" t="s">
        <v>2817</v>
      </c>
      <c r="HU9" t="s">
        <v>2818</v>
      </c>
      <c r="HV9" t="s">
        <v>2819</v>
      </c>
      <c r="HW9" t="s">
        <v>2820</v>
      </c>
      <c r="HX9" t="s">
        <v>2821</v>
      </c>
      <c r="HY9" t="s">
        <v>2822</v>
      </c>
      <c r="HZ9" t="s">
        <v>2823</v>
      </c>
      <c r="IA9" t="s">
        <v>2824</v>
      </c>
      <c r="IB9" t="s">
        <v>2825</v>
      </c>
      <c r="IC9" t="s">
        <v>2826</v>
      </c>
      <c r="ID9" t="s">
        <v>2827</v>
      </c>
      <c r="IE9" t="s">
        <v>2828</v>
      </c>
      <c r="IF9" t="s">
        <v>2829</v>
      </c>
      <c r="IG9" t="s">
        <v>2830</v>
      </c>
      <c r="IH9" t="s">
        <v>2831</v>
      </c>
      <c r="II9" t="s">
        <v>2832</v>
      </c>
      <c r="IJ9" t="s">
        <v>2833</v>
      </c>
      <c r="IK9" t="s">
        <v>2834</v>
      </c>
      <c r="IL9" t="s">
        <v>2835</v>
      </c>
      <c r="IM9" t="s">
        <v>2836</v>
      </c>
      <c r="IN9" t="s">
        <v>2837</v>
      </c>
      <c r="IO9" t="s">
        <v>2838</v>
      </c>
      <c r="IP9" t="s">
        <v>2839</v>
      </c>
      <c r="IQ9" t="s">
        <v>2840</v>
      </c>
      <c r="IR9" t="s">
        <v>2841</v>
      </c>
      <c r="IS9" t="s">
        <v>2842</v>
      </c>
      <c r="IT9" t="s">
        <v>2843</v>
      </c>
      <c r="IU9" t="s">
        <v>2844</v>
      </c>
      <c r="IV9" t="s">
        <v>2845</v>
      </c>
    </row>
    <row r="10" spans="1:256">
      <c r="A10" t="s">
        <v>2846</v>
      </c>
      <c r="B10" t="s">
        <v>2847</v>
      </c>
      <c r="C10" t="s">
        <v>2848</v>
      </c>
      <c r="D10" t="s">
        <v>2849</v>
      </c>
      <c r="E10" t="s">
        <v>2850</v>
      </c>
      <c r="F10" t="s">
        <v>2851</v>
      </c>
      <c r="G10" t="s">
        <v>2852</v>
      </c>
      <c r="H10" t="s">
        <v>2853</v>
      </c>
      <c r="I10" t="s">
        <v>2854</v>
      </c>
      <c r="J10" t="s">
        <v>2855</v>
      </c>
      <c r="K10" t="s">
        <v>2856</v>
      </c>
      <c r="L10" t="s">
        <v>2857</v>
      </c>
      <c r="M10" t="s">
        <v>2858</v>
      </c>
      <c r="N10" t="s">
        <v>2859</v>
      </c>
      <c r="O10" t="s">
        <v>2860</v>
      </c>
      <c r="P10" t="s">
        <v>2861</v>
      </c>
      <c r="Q10" t="s">
        <v>2862</v>
      </c>
      <c r="R10" t="s">
        <v>2863</v>
      </c>
      <c r="S10" t="s">
        <v>2864</v>
      </c>
      <c r="T10" t="s">
        <v>2865</v>
      </c>
      <c r="U10" t="s">
        <v>2866</v>
      </c>
      <c r="V10" t="s">
        <v>2867</v>
      </c>
      <c r="W10" t="s">
        <v>2868</v>
      </c>
      <c r="X10" t="s">
        <v>2869</v>
      </c>
      <c r="Y10" t="s">
        <v>2870</v>
      </c>
      <c r="Z10" t="s">
        <v>2871</v>
      </c>
      <c r="AA10" t="s">
        <v>2872</v>
      </c>
      <c r="AB10" t="s">
        <v>2873</v>
      </c>
      <c r="AC10" t="s">
        <v>2874</v>
      </c>
      <c r="AD10" t="s">
        <v>2875</v>
      </c>
      <c r="AE10" t="s">
        <v>2876</v>
      </c>
      <c r="AF10" t="s">
        <v>2877</v>
      </c>
      <c r="AG10" t="s">
        <v>2878</v>
      </c>
      <c r="AH10" t="s">
        <v>2879</v>
      </c>
      <c r="AI10" t="s">
        <v>2880</v>
      </c>
      <c r="AJ10" t="s">
        <v>2881</v>
      </c>
      <c r="AK10" t="s">
        <v>2882</v>
      </c>
      <c r="AL10" t="s">
        <v>2883</v>
      </c>
      <c r="AM10" t="s">
        <v>2884</v>
      </c>
      <c r="AN10" t="s">
        <v>2885</v>
      </c>
      <c r="AO10" t="s">
        <v>2886</v>
      </c>
      <c r="AP10" t="s">
        <v>2887</v>
      </c>
      <c r="AQ10" t="s">
        <v>2888</v>
      </c>
      <c r="AR10" t="s">
        <v>2889</v>
      </c>
      <c r="AS10" t="s">
        <v>2890</v>
      </c>
      <c r="AT10" t="s">
        <v>2891</v>
      </c>
      <c r="AU10" t="s">
        <v>2892</v>
      </c>
      <c r="AV10" t="s">
        <v>2893</v>
      </c>
      <c r="AW10" t="s">
        <v>2894</v>
      </c>
      <c r="AX10" t="s">
        <v>2895</v>
      </c>
      <c r="AY10" t="s">
        <v>2896</v>
      </c>
      <c r="AZ10" t="s">
        <v>2897</v>
      </c>
      <c r="BA10" t="s">
        <v>2898</v>
      </c>
      <c r="BB10" t="s">
        <v>2899</v>
      </c>
      <c r="BC10" t="s">
        <v>2900</v>
      </c>
      <c r="BD10" t="s">
        <v>2901</v>
      </c>
      <c r="BE10" t="s">
        <v>2902</v>
      </c>
      <c r="BF10" t="s">
        <v>2903</v>
      </c>
      <c r="BG10" t="s">
        <v>2904</v>
      </c>
      <c r="BH10" t="s">
        <v>2905</v>
      </c>
      <c r="BI10" t="s">
        <v>2906</v>
      </c>
      <c r="BJ10" t="s">
        <v>2907</v>
      </c>
      <c r="BK10" t="s">
        <v>2908</v>
      </c>
      <c r="BL10" t="s">
        <v>2909</v>
      </c>
      <c r="BM10" t="s">
        <v>2910</v>
      </c>
      <c r="BN10" t="s">
        <v>2911</v>
      </c>
      <c r="BO10" t="s">
        <v>2912</v>
      </c>
      <c r="BP10" t="s">
        <v>2913</v>
      </c>
      <c r="BQ10" t="s">
        <v>2914</v>
      </c>
      <c r="BR10" t="s">
        <v>2915</v>
      </c>
      <c r="BS10" t="s">
        <v>2916</v>
      </c>
      <c r="BT10" t="s">
        <v>2917</v>
      </c>
      <c r="BU10" t="s">
        <v>2918</v>
      </c>
      <c r="BV10" t="s">
        <v>2919</v>
      </c>
      <c r="BW10" t="s">
        <v>2920</v>
      </c>
      <c r="BX10" t="s">
        <v>2921</v>
      </c>
      <c r="BY10" t="s">
        <v>2922</v>
      </c>
      <c r="BZ10" t="s">
        <v>2923</v>
      </c>
      <c r="CA10" t="s">
        <v>2924</v>
      </c>
      <c r="CB10" t="s">
        <v>2925</v>
      </c>
      <c r="CC10" t="s">
        <v>2926</v>
      </c>
      <c r="CD10" t="s">
        <v>2927</v>
      </c>
      <c r="CE10" t="s">
        <v>2928</v>
      </c>
      <c r="CF10" t="s">
        <v>2929</v>
      </c>
      <c r="CG10" t="s">
        <v>2930</v>
      </c>
      <c r="CH10" t="s">
        <v>2931</v>
      </c>
      <c r="CI10" t="s">
        <v>2932</v>
      </c>
      <c r="CJ10" t="s">
        <v>2933</v>
      </c>
      <c r="CK10" t="s">
        <v>2934</v>
      </c>
      <c r="CL10" t="s">
        <v>2935</v>
      </c>
      <c r="CM10" t="s">
        <v>2936</v>
      </c>
      <c r="CN10" t="s">
        <v>2937</v>
      </c>
      <c r="CO10" t="s">
        <v>2938</v>
      </c>
      <c r="CP10" t="s">
        <v>2939</v>
      </c>
      <c r="CQ10" t="s">
        <v>2940</v>
      </c>
      <c r="CR10" t="s">
        <v>2941</v>
      </c>
      <c r="CS10" t="s">
        <v>2942</v>
      </c>
      <c r="CT10" t="s">
        <v>2943</v>
      </c>
      <c r="CU10" t="s">
        <v>2944</v>
      </c>
      <c r="CV10" t="s">
        <v>2945</v>
      </c>
      <c r="CW10" t="s">
        <v>2946</v>
      </c>
      <c r="CX10" t="s">
        <v>2947</v>
      </c>
      <c r="CY10" t="s">
        <v>2948</v>
      </c>
      <c r="CZ10" t="s">
        <v>2949</v>
      </c>
      <c r="DA10" t="s">
        <v>2950</v>
      </c>
      <c r="DB10" t="s">
        <v>2951</v>
      </c>
      <c r="DC10" t="s">
        <v>2952</v>
      </c>
      <c r="DD10" t="s">
        <v>2953</v>
      </c>
      <c r="DE10" t="s">
        <v>2954</v>
      </c>
      <c r="DF10" t="s">
        <v>2955</v>
      </c>
      <c r="DG10" t="s">
        <v>2956</v>
      </c>
      <c r="DH10" t="s">
        <v>2957</v>
      </c>
      <c r="DI10" t="s">
        <v>2958</v>
      </c>
      <c r="DJ10" t="s">
        <v>2959</v>
      </c>
      <c r="DK10" t="s">
        <v>2960</v>
      </c>
      <c r="DL10" t="s">
        <v>2961</v>
      </c>
      <c r="DM10" t="s">
        <v>2962</v>
      </c>
      <c r="DN10" t="s">
        <v>2963</v>
      </c>
      <c r="DO10" t="s">
        <v>2964</v>
      </c>
      <c r="DP10" t="s">
        <v>2965</v>
      </c>
      <c r="DQ10" t="s">
        <v>2966</v>
      </c>
      <c r="DR10" t="s">
        <v>2967</v>
      </c>
      <c r="DS10" t="s">
        <v>2968</v>
      </c>
      <c r="DT10" t="s">
        <v>2969</v>
      </c>
      <c r="DU10" t="s">
        <v>2970</v>
      </c>
      <c r="DV10" t="s">
        <v>2971</v>
      </c>
      <c r="DW10" t="s">
        <v>2972</v>
      </c>
      <c r="DX10" t="s">
        <v>2973</v>
      </c>
      <c r="DY10" t="s">
        <v>2974</v>
      </c>
      <c r="DZ10" t="s">
        <v>2975</v>
      </c>
      <c r="EA10" t="s">
        <v>2976</v>
      </c>
      <c r="EB10" t="s">
        <v>2977</v>
      </c>
      <c r="EC10" t="s">
        <v>2978</v>
      </c>
      <c r="ED10" t="s">
        <v>2979</v>
      </c>
      <c r="EE10" t="s">
        <v>2980</v>
      </c>
      <c r="EF10" t="s">
        <v>2981</v>
      </c>
      <c r="EG10" t="s">
        <v>2982</v>
      </c>
      <c r="EH10" t="s">
        <v>2983</v>
      </c>
      <c r="EI10" t="s">
        <v>2984</v>
      </c>
      <c r="EJ10" t="s">
        <v>2985</v>
      </c>
      <c r="EK10" t="s">
        <v>2986</v>
      </c>
      <c r="EL10" t="s">
        <v>2987</v>
      </c>
      <c r="EM10" t="s">
        <v>2988</v>
      </c>
      <c r="EN10" t="s">
        <v>2989</v>
      </c>
      <c r="EO10" t="s">
        <v>2990</v>
      </c>
      <c r="EP10" t="s">
        <v>2991</v>
      </c>
      <c r="EQ10" t="s">
        <v>2992</v>
      </c>
      <c r="ER10" t="s">
        <v>2993</v>
      </c>
      <c r="ES10" t="s">
        <v>2994</v>
      </c>
      <c r="ET10" t="s">
        <v>2995</v>
      </c>
      <c r="EU10" t="s">
        <v>2996</v>
      </c>
      <c r="EV10" t="s">
        <v>2997</v>
      </c>
      <c r="EW10" t="s">
        <v>2998</v>
      </c>
      <c r="EX10" t="s">
        <v>2999</v>
      </c>
      <c r="EY10" t="s">
        <v>3000</v>
      </c>
      <c r="EZ10" t="s">
        <v>3001</v>
      </c>
      <c r="FA10" t="s">
        <v>3002</v>
      </c>
      <c r="FB10" t="s">
        <v>3003</v>
      </c>
      <c r="FC10" t="s">
        <v>3004</v>
      </c>
      <c r="FD10" t="s">
        <v>3005</v>
      </c>
      <c r="FE10" t="s">
        <v>3006</v>
      </c>
      <c r="FF10" t="s">
        <v>3007</v>
      </c>
      <c r="FG10" t="s">
        <v>3008</v>
      </c>
      <c r="FH10" t="s">
        <v>3009</v>
      </c>
      <c r="FI10" t="s">
        <v>3010</v>
      </c>
      <c r="FJ10" t="s">
        <v>3011</v>
      </c>
      <c r="FK10" t="s">
        <v>3012</v>
      </c>
      <c r="FL10" t="s">
        <v>3013</v>
      </c>
      <c r="FM10" t="s">
        <v>3014</v>
      </c>
      <c r="FN10" t="s">
        <v>3015</v>
      </c>
      <c r="FO10" t="s">
        <v>3016</v>
      </c>
      <c r="FP10" t="s">
        <v>3017</v>
      </c>
      <c r="FQ10" t="s">
        <v>3018</v>
      </c>
      <c r="FR10" t="s">
        <v>3019</v>
      </c>
      <c r="FS10" t="s">
        <v>3020</v>
      </c>
      <c r="FT10" t="s">
        <v>3021</v>
      </c>
      <c r="FU10" t="s">
        <v>3022</v>
      </c>
      <c r="FV10" t="s">
        <v>3023</v>
      </c>
      <c r="FW10" t="s">
        <v>3024</v>
      </c>
      <c r="FX10" t="s">
        <v>3025</v>
      </c>
      <c r="FY10" t="s">
        <v>3026</v>
      </c>
      <c r="FZ10" t="s">
        <v>3027</v>
      </c>
      <c r="GA10" t="s">
        <v>3028</v>
      </c>
      <c r="GB10" t="s">
        <v>3029</v>
      </c>
      <c r="GC10" t="s">
        <v>3030</v>
      </c>
      <c r="GD10" t="s">
        <v>3031</v>
      </c>
      <c r="GE10" t="s">
        <v>3032</v>
      </c>
      <c r="GF10" t="s">
        <v>3033</v>
      </c>
      <c r="GG10" t="s">
        <v>3034</v>
      </c>
      <c r="GH10" t="s">
        <v>3035</v>
      </c>
      <c r="GI10" t="s">
        <v>3036</v>
      </c>
      <c r="GJ10" t="s">
        <v>3037</v>
      </c>
      <c r="GK10" t="s">
        <v>3038</v>
      </c>
      <c r="GL10" t="s">
        <v>3039</v>
      </c>
      <c r="GM10" t="s">
        <v>3040</v>
      </c>
      <c r="GN10" t="s">
        <v>3041</v>
      </c>
      <c r="GO10" t="s">
        <v>3042</v>
      </c>
      <c r="GP10" t="s">
        <v>3043</v>
      </c>
      <c r="GQ10" t="s">
        <v>3044</v>
      </c>
      <c r="GR10" t="s">
        <v>3045</v>
      </c>
      <c r="GS10" t="s">
        <v>3046</v>
      </c>
      <c r="GT10" t="s">
        <v>3047</v>
      </c>
      <c r="GU10" t="s">
        <v>3048</v>
      </c>
      <c r="GV10" t="s">
        <v>3049</v>
      </c>
      <c r="GW10" t="s">
        <v>3050</v>
      </c>
      <c r="GX10" t="s">
        <v>3051</v>
      </c>
      <c r="GY10" t="s">
        <v>3052</v>
      </c>
      <c r="GZ10" t="s">
        <v>3053</v>
      </c>
      <c r="HA10" t="s">
        <v>3054</v>
      </c>
      <c r="HB10" t="s">
        <v>3055</v>
      </c>
      <c r="HC10" t="s">
        <v>3056</v>
      </c>
      <c r="HD10" t="s">
        <v>3057</v>
      </c>
      <c r="HE10" t="s">
        <v>3058</v>
      </c>
      <c r="HF10" t="s">
        <v>3059</v>
      </c>
      <c r="HG10" t="s">
        <v>3060</v>
      </c>
      <c r="HH10" t="s">
        <v>3061</v>
      </c>
      <c r="HI10" t="s">
        <v>3062</v>
      </c>
      <c r="HJ10" t="s">
        <v>3063</v>
      </c>
      <c r="HK10" t="s">
        <v>3064</v>
      </c>
      <c r="HL10" t="s">
        <v>3065</v>
      </c>
      <c r="HM10" t="s">
        <v>3066</v>
      </c>
      <c r="HN10" t="s">
        <v>3067</v>
      </c>
      <c r="HO10" t="s">
        <v>3068</v>
      </c>
      <c r="HP10" t="s">
        <v>3069</v>
      </c>
      <c r="HQ10" t="s">
        <v>3070</v>
      </c>
      <c r="HR10" t="s">
        <v>3071</v>
      </c>
      <c r="HS10" t="s">
        <v>3072</v>
      </c>
      <c r="HT10" t="s">
        <v>3073</v>
      </c>
      <c r="HU10" t="s">
        <v>3074</v>
      </c>
      <c r="HV10" t="s">
        <v>3075</v>
      </c>
      <c r="HW10" t="s">
        <v>3076</v>
      </c>
      <c r="HX10" t="s">
        <v>3077</v>
      </c>
      <c r="HY10" t="s">
        <v>3078</v>
      </c>
      <c r="HZ10" t="s">
        <v>3079</v>
      </c>
      <c r="IA10" t="s">
        <v>3080</v>
      </c>
      <c r="IB10" t="s">
        <v>3081</v>
      </c>
      <c r="IC10" t="s">
        <v>3082</v>
      </c>
      <c r="ID10" t="s">
        <v>3083</v>
      </c>
      <c r="IE10" t="s">
        <v>3084</v>
      </c>
      <c r="IF10" t="s">
        <v>3085</v>
      </c>
      <c r="IG10" t="s">
        <v>3086</v>
      </c>
      <c r="IH10" t="s">
        <v>3087</v>
      </c>
      <c r="II10" t="s">
        <v>3088</v>
      </c>
      <c r="IJ10" t="s">
        <v>3089</v>
      </c>
      <c r="IK10" t="s">
        <v>3090</v>
      </c>
      <c r="IL10" t="s">
        <v>3091</v>
      </c>
      <c r="IM10" t="s">
        <v>3092</v>
      </c>
      <c r="IN10" t="s">
        <v>3093</v>
      </c>
      <c r="IO10" t="s">
        <v>3094</v>
      </c>
      <c r="IP10" t="s">
        <v>3095</v>
      </c>
      <c r="IQ10" t="s">
        <v>3096</v>
      </c>
      <c r="IR10" t="s">
        <v>3097</v>
      </c>
      <c r="IS10" t="s">
        <v>3098</v>
      </c>
      <c r="IT10" t="s">
        <v>3099</v>
      </c>
      <c r="IU10" t="s">
        <v>3100</v>
      </c>
      <c r="IV10" t="s">
        <v>3101</v>
      </c>
    </row>
    <row r="11" spans="1:256">
      <c r="A11" t="s">
        <v>3102</v>
      </c>
      <c r="B11" t="s">
        <v>3103</v>
      </c>
      <c r="C11" t="s">
        <v>3104</v>
      </c>
      <c r="D11" t="s">
        <v>3105</v>
      </c>
      <c r="E11" t="s">
        <v>3106</v>
      </c>
      <c r="F11" t="s">
        <v>3107</v>
      </c>
      <c r="G11" t="s">
        <v>3108</v>
      </c>
      <c r="H11" t="s">
        <v>3109</v>
      </c>
      <c r="I11" t="s">
        <v>3110</v>
      </c>
      <c r="J11" t="s">
        <v>3111</v>
      </c>
      <c r="K11" t="s">
        <v>3112</v>
      </c>
      <c r="L11" t="s">
        <v>3113</v>
      </c>
      <c r="M11" t="s">
        <v>3114</v>
      </c>
      <c r="N11" t="s">
        <v>3115</v>
      </c>
      <c r="O11" t="s">
        <v>3116</v>
      </c>
      <c r="P11" t="s">
        <v>3117</v>
      </c>
      <c r="Q11" t="s">
        <v>3118</v>
      </c>
      <c r="R11" t="s">
        <v>3119</v>
      </c>
      <c r="S11" t="s">
        <v>3120</v>
      </c>
      <c r="T11" t="s">
        <v>3121</v>
      </c>
      <c r="U11" t="s">
        <v>3122</v>
      </c>
      <c r="V11" t="s">
        <v>3123</v>
      </c>
      <c r="W11" t="s">
        <v>3124</v>
      </c>
      <c r="X11" t="s">
        <v>3125</v>
      </c>
      <c r="Y11" t="s">
        <v>3126</v>
      </c>
      <c r="Z11" t="s">
        <v>3127</v>
      </c>
      <c r="AA11" t="s">
        <v>3128</v>
      </c>
      <c r="AB11" t="s">
        <v>3129</v>
      </c>
      <c r="AC11" t="s">
        <v>3130</v>
      </c>
      <c r="AD11" t="s">
        <v>3131</v>
      </c>
      <c r="AE11" t="s">
        <v>3132</v>
      </c>
      <c r="AF11" t="s">
        <v>3133</v>
      </c>
      <c r="AG11" t="s">
        <v>3134</v>
      </c>
      <c r="AH11" t="s">
        <v>3135</v>
      </c>
      <c r="AI11" t="s">
        <v>3136</v>
      </c>
      <c r="AJ11" t="s">
        <v>3137</v>
      </c>
      <c r="AK11" t="s">
        <v>3138</v>
      </c>
      <c r="AL11" t="s">
        <v>3139</v>
      </c>
      <c r="AM11" t="s">
        <v>3140</v>
      </c>
      <c r="AN11" t="s">
        <v>3141</v>
      </c>
      <c r="AO11" t="s">
        <v>3142</v>
      </c>
      <c r="AP11" t="s">
        <v>3143</v>
      </c>
      <c r="AQ11" t="s">
        <v>3144</v>
      </c>
      <c r="AR11" t="s">
        <v>3145</v>
      </c>
      <c r="AS11" t="s">
        <v>3146</v>
      </c>
      <c r="AT11" t="s">
        <v>3147</v>
      </c>
      <c r="AU11" t="s">
        <v>3148</v>
      </c>
      <c r="AV11" t="s">
        <v>3149</v>
      </c>
      <c r="AW11" t="s">
        <v>3150</v>
      </c>
      <c r="AX11" t="s">
        <v>3151</v>
      </c>
      <c r="AY11" t="s">
        <v>3152</v>
      </c>
      <c r="AZ11" t="s">
        <v>3153</v>
      </c>
      <c r="BA11" t="s">
        <v>3154</v>
      </c>
      <c r="BB11" t="s">
        <v>3155</v>
      </c>
      <c r="BC11" t="s">
        <v>3156</v>
      </c>
      <c r="BD11" t="s">
        <v>3157</v>
      </c>
      <c r="BE11" t="s">
        <v>3158</v>
      </c>
      <c r="BF11" t="s">
        <v>3159</v>
      </c>
      <c r="BG11" t="s">
        <v>3160</v>
      </c>
      <c r="BH11" t="s">
        <v>3161</v>
      </c>
      <c r="BI11" t="s">
        <v>3162</v>
      </c>
      <c r="BJ11" t="s">
        <v>3163</v>
      </c>
      <c r="BK11" t="s">
        <v>3164</v>
      </c>
      <c r="BL11" t="s">
        <v>3165</v>
      </c>
      <c r="BM11" t="s">
        <v>3166</v>
      </c>
      <c r="BN11" t="s">
        <v>3167</v>
      </c>
      <c r="BO11" t="s">
        <v>3168</v>
      </c>
      <c r="BP11" t="s">
        <v>3169</v>
      </c>
      <c r="BQ11" t="s">
        <v>3170</v>
      </c>
      <c r="BR11" t="s">
        <v>3171</v>
      </c>
      <c r="BS11" t="s">
        <v>3172</v>
      </c>
      <c r="BT11" t="s">
        <v>3173</v>
      </c>
      <c r="BU11" t="s">
        <v>3174</v>
      </c>
      <c r="BV11" t="s">
        <v>3175</v>
      </c>
      <c r="BW11" t="s">
        <v>3176</v>
      </c>
      <c r="BX11" t="s">
        <v>3177</v>
      </c>
      <c r="BY11" t="s">
        <v>3178</v>
      </c>
      <c r="BZ11" t="s">
        <v>3179</v>
      </c>
      <c r="CA11" t="s">
        <v>3180</v>
      </c>
      <c r="CB11" t="s">
        <v>3181</v>
      </c>
      <c r="CC11" t="s">
        <v>3182</v>
      </c>
      <c r="CD11" t="s">
        <v>3183</v>
      </c>
      <c r="CE11" t="s">
        <v>3184</v>
      </c>
      <c r="CF11" t="s">
        <v>3185</v>
      </c>
      <c r="CG11" t="s">
        <v>3186</v>
      </c>
      <c r="CH11" t="s">
        <v>3187</v>
      </c>
      <c r="CI11" t="s">
        <v>3188</v>
      </c>
      <c r="CJ11" t="s">
        <v>3189</v>
      </c>
      <c r="CK11" t="s">
        <v>3190</v>
      </c>
      <c r="CL11" t="s">
        <v>3191</v>
      </c>
      <c r="CM11" t="s">
        <v>3192</v>
      </c>
      <c r="CN11" t="s">
        <v>3193</v>
      </c>
      <c r="CO11" t="s">
        <v>3194</v>
      </c>
      <c r="CP11" t="s">
        <v>3195</v>
      </c>
      <c r="CQ11" t="s">
        <v>3196</v>
      </c>
      <c r="CR11" t="s">
        <v>3197</v>
      </c>
      <c r="CS11" t="s">
        <v>3198</v>
      </c>
      <c r="CT11" t="s">
        <v>3199</v>
      </c>
      <c r="CU11" t="s">
        <v>3200</v>
      </c>
      <c r="CV11" t="s">
        <v>3201</v>
      </c>
      <c r="CW11" t="s">
        <v>3202</v>
      </c>
      <c r="CX11" t="s">
        <v>3203</v>
      </c>
      <c r="CY11" t="s">
        <v>3204</v>
      </c>
      <c r="CZ11" t="s">
        <v>3205</v>
      </c>
      <c r="DA11" t="s">
        <v>3206</v>
      </c>
      <c r="DB11" t="s">
        <v>3207</v>
      </c>
      <c r="DC11" t="s">
        <v>3208</v>
      </c>
      <c r="DD11" t="s">
        <v>3209</v>
      </c>
      <c r="DE11" t="s">
        <v>3210</v>
      </c>
      <c r="DF11" t="s">
        <v>3211</v>
      </c>
      <c r="DG11" t="s">
        <v>3212</v>
      </c>
      <c r="DH11" t="s">
        <v>3213</v>
      </c>
      <c r="DI11" t="s">
        <v>3214</v>
      </c>
      <c r="DJ11" t="s">
        <v>3215</v>
      </c>
      <c r="DK11" t="s">
        <v>3216</v>
      </c>
      <c r="DL11" t="s">
        <v>3217</v>
      </c>
      <c r="DM11" t="s">
        <v>3218</v>
      </c>
      <c r="DN11" t="s">
        <v>3219</v>
      </c>
      <c r="DO11" t="s">
        <v>3220</v>
      </c>
      <c r="DP11" t="s">
        <v>3221</v>
      </c>
      <c r="DQ11" t="s">
        <v>3222</v>
      </c>
      <c r="DR11" t="s">
        <v>3223</v>
      </c>
      <c r="DS11" t="s">
        <v>3224</v>
      </c>
      <c r="DT11" t="s">
        <v>3225</v>
      </c>
      <c r="DU11" t="s">
        <v>3226</v>
      </c>
      <c r="DV11" t="s">
        <v>3227</v>
      </c>
      <c r="DW11" t="s">
        <v>3228</v>
      </c>
      <c r="DX11" t="s">
        <v>3229</v>
      </c>
      <c r="DY11" t="s">
        <v>3230</v>
      </c>
      <c r="DZ11" t="s">
        <v>3231</v>
      </c>
      <c r="EA11" t="s">
        <v>3232</v>
      </c>
      <c r="EB11" t="s">
        <v>3233</v>
      </c>
      <c r="EC11" t="s">
        <v>3234</v>
      </c>
      <c r="ED11" t="s">
        <v>3235</v>
      </c>
      <c r="EE11" t="s">
        <v>3236</v>
      </c>
      <c r="EF11" t="s">
        <v>3237</v>
      </c>
      <c r="EG11" t="s">
        <v>3238</v>
      </c>
      <c r="EH11" t="s">
        <v>3239</v>
      </c>
      <c r="EI11" t="s">
        <v>3240</v>
      </c>
      <c r="EJ11" t="s">
        <v>3241</v>
      </c>
      <c r="EK11" t="s">
        <v>3242</v>
      </c>
      <c r="EL11" t="s">
        <v>3243</v>
      </c>
      <c r="EM11" t="s">
        <v>3244</v>
      </c>
      <c r="EN11" t="s">
        <v>3245</v>
      </c>
      <c r="EO11" t="s">
        <v>3246</v>
      </c>
      <c r="EP11" t="s">
        <v>3247</v>
      </c>
      <c r="EQ11" t="s">
        <v>3248</v>
      </c>
      <c r="ER11" t="s">
        <v>3249</v>
      </c>
      <c r="ES11" t="s">
        <v>3250</v>
      </c>
      <c r="ET11" t="s">
        <v>3251</v>
      </c>
      <c r="EU11" t="s">
        <v>3252</v>
      </c>
      <c r="EV11" t="s">
        <v>3253</v>
      </c>
      <c r="EW11" t="s">
        <v>3254</v>
      </c>
      <c r="EX11" t="s">
        <v>3255</v>
      </c>
      <c r="EY11" t="s">
        <v>3256</v>
      </c>
      <c r="EZ11" t="s">
        <v>3257</v>
      </c>
      <c r="FA11" t="s">
        <v>3258</v>
      </c>
      <c r="FB11" t="s">
        <v>3259</v>
      </c>
      <c r="FC11" t="s">
        <v>3260</v>
      </c>
      <c r="FD11" t="s">
        <v>3261</v>
      </c>
      <c r="FE11" t="s">
        <v>3262</v>
      </c>
      <c r="FF11" t="s">
        <v>3263</v>
      </c>
      <c r="FG11" t="s">
        <v>3264</v>
      </c>
      <c r="FH11" t="s">
        <v>3265</v>
      </c>
      <c r="FI11" t="s">
        <v>3266</v>
      </c>
      <c r="FJ11" t="s">
        <v>3267</v>
      </c>
      <c r="FK11" t="s">
        <v>3268</v>
      </c>
      <c r="FL11" t="s">
        <v>3269</v>
      </c>
      <c r="FM11" t="s">
        <v>3270</v>
      </c>
      <c r="FN11" t="s">
        <v>3271</v>
      </c>
      <c r="FO11" t="s">
        <v>3272</v>
      </c>
      <c r="FP11" t="s">
        <v>3273</v>
      </c>
      <c r="FQ11" t="s">
        <v>3274</v>
      </c>
      <c r="FR11" t="s">
        <v>3275</v>
      </c>
      <c r="FS11" t="s">
        <v>3276</v>
      </c>
      <c r="FT11" t="s">
        <v>3277</v>
      </c>
      <c r="FU11" t="s">
        <v>3278</v>
      </c>
      <c r="FV11" t="s">
        <v>3279</v>
      </c>
      <c r="FW11" t="s">
        <v>3280</v>
      </c>
      <c r="FX11" t="s">
        <v>3281</v>
      </c>
      <c r="FY11" t="s">
        <v>3282</v>
      </c>
      <c r="FZ11" t="s">
        <v>3283</v>
      </c>
      <c r="GA11" t="s">
        <v>3284</v>
      </c>
      <c r="GB11" t="s">
        <v>3285</v>
      </c>
      <c r="GC11" t="s">
        <v>3286</v>
      </c>
      <c r="GD11" t="s">
        <v>3287</v>
      </c>
      <c r="GE11" t="s">
        <v>3288</v>
      </c>
      <c r="GF11" t="s">
        <v>3289</v>
      </c>
      <c r="GG11" t="s">
        <v>3290</v>
      </c>
      <c r="GH11" t="s">
        <v>3291</v>
      </c>
      <c r="GI11" t="s">
        <v>3292</v>
      </c>
      <c r="GJ11" t="s">
        <v>3293</v>
      </c>
      <c r="GK11" t="s">
        <v>3294</v>
      </c>
      <c r="GL11" t="s">
        <v>3295</v>
      </c>
      <c r="GM11" t="s">
        <v>3296</v>
      </c>
      <c r="GN11" t="s">
        <v>3297</v>
      </c>
      <c r="GO11" t="s">
        <v>3298</v>
      </c>
      <c r="GP11" t="s">
        <v>3299</v>
      </c>
      <c r="GQ11" t="s">
        <v>3300</v>
      </c>
      <c r="GR11" t="s">
        <v>3301</v>
      </c>
      <c r="GS11" t="s">
        <v>3302</v>
      </c>
      <c r="GT11" t="s">
        <v>3303</v>
      </c>
      <c r="GU11" t="s">
        <v>3304</v>
      </c>
      <c r="GV11" t="s">
        <v>3305</v>
      </c>
      <c r="GW11" t="s">
        <v>3306</v>
      </c>
      <c r="GX11" t="s">
        <v>3307</v>
      </c>
      <c r="GY11" t="s">
        <v>3308</v>
      </c>
      <c r="GZ11" t="s">
        <v>3309</v>
      </c>
      <c r="HA11" t="s">
        <v>3310</v>
      </c>
      <c r="HB11" t="s">
        <v>3311</v>
      </c>
      <c r="HC11" t="s">
        <v>3312</v>
      </c>
      <c r="HD11" t="s">
        <v>3313</v>
      </c>
      <c r="HE11" t="s">
        <v>3314</v>
      </c>
      <c r="HF11" t="s">
        <v>3315</v>
      </c>
      <c r="HG11" t="s">
        <v>3316</v>
      </c>
      <c r="HH11" t="s">
        <v>3317</v>
      </c>
      <c r="HI11" t="s">
        <v>3318</v>
      </c>
      <c r="HJ11" t="s">
        <v>3319</v>
      </c>
      <c r="HK11" t="s">
        <v>3320</v>
      </c>
      <c r="HL11" t="s">
        <v>3321</v>
      </c>
      <c r="HM11" t="s">
        <v>3322</v>
      </c>
      <c r="HN11" t="s">
        <v>3323</v>
      </c>
      <c r="HO11" t="s">
        <v>3324</v>
      </c>
      <c r="HP11" t="s">
        <v>3325</v>
      </c>
      <c r="HQ11" t="s">
        <v>3326</v>
      </c>
      <c r="HR11" t="s">
        <v>3327</v>
      </c>
      <c r="HS11" t="s">
        <v>3328</v>
      </c>
      <c r="HT11" t="s">
        <v>3329</v>
      </c>
      <c r="HU11" t="s">
        <v>3330</v>
      </c>
      <c r="HV11" t="s">
        <v>3331</v>
      </c>
      <c r="HW11" t="s">
        <v>3332</v>
      </c>
      <c r="HX11" t="s">
        <v>3333</v>
      </c>
      <c r="HY11" t="s">
        <v>3334</v>
      </c>
      <c r="HZ11" t="s">
        <v>3335</v>
      </c>
      <c r="IA11" t="s">
        <v>3336</v>
      </c>
      <c r="IB11" t="s">
        <v>3337</v>
      </c>
      <c r="IC11" t="s">
        <v>3338</v>
      </c>
      <c r="ID11" t="s">
        <v>3339</v>
      </c>
      <c r="IE11" t="s">
        <v>3340</v>
      </c>
      <c r="IF11" t="s">
        <v>3341</v>
      </c>
      <c r="IG11" t="s">
        <v>3342</v>
      </c>
      <c r="IH11" t="s">
        <v>3343</v>
      </c>
      <c r="II11" t="s">
        <v>3344</v>
      </c>
      <c r="IJ11" t="s">
        <v>3345</v>
      </c>
      <c r="IK11" t="s">
        <v>3346</v>
      </c>
      <c r="IL11" t="s">
        <v>3347</v>
      </c>
      <c r="IM11" t="s">
        <v>3348</v>
      </c>
      <c r="IN11" t="s">
        <v>3349</v>
      </c>
      <c r="IO11" t="s">
        <v>3350</v>
      </c>
      <c r="IP11" t="s">
        <v>3351</v>
      </c>
      <c r="IQ11" t="s">
        <v>3352</v>
      </c>
      <c r="IR11" t="s">
        <v>3353</v>
      </c>
      <c r="IS11" t="s">
        <v>3354</v>
      </c>
      <c r="IT11" t="s">
        <v>3355</v>
      </c>
      <c r="IU11" t="s">
        <v>3356</v>
      </c>
      <c r="IV11" t="s">
        <v>3357</v>
      </c>
    </row>
    <row r="12" spans="1:256">
      <c r="A12" t="s">
        <v>3358</v>
      </c>
      <c r="B12" t="s">
        <v>3359</v>
      </c>
      <c r="C12" t="s">
        <v>3360</v>
      </c>
      <c r="D12" t="s">
        <v>3361</v>
      </c>
      <c r="E12" t="s">
        <v>3362</v>
      </c>
      <c r="F12" t="s">
        <v>3363</v>
      </c>
      <c r="G12" t="s">
        <v>3364</v>
      </c>
      <c r="H12" t="s">
        <v>3365</v>
      </c>
      <c r="I12" t="s">
        <v>3366</v>
      </c>
      <c r="J12" t="s">
        <v>3367</v>
      </c>
      <c r="K12" t="s">
        <v>3368</v>
      </c>
      <c r="L12" t="s">
        <v>3369</v>
      </c>
      <c r="M12" t="s">
        <v>3370</v>
      </c>
      <c r="N12" t="s">
        <v>3371</v>
      </c>
      <c r="O12" t="s">
        <v>3372</v>
      </c>
      <c r="P12" t="s">
        <v>3373</v>
      </c>
      <c r="Q12" t="s">
        <v>3374</v>
      </c>
      <c r="R12" t="s">
        <v>3375</v>
      </c>
      <c r="S12" t="s">
        <v>3376</v>
      </c>
      <c r="T12" t="s">
        <v>3377</v>
      </c>
      <c r="U12" t="s">
        <v>3378</v>
      </c>
      <c r="V12" t="s">
        <v>3379</v>
      </c>
      <c r="W12" t="s">
        <v>3380</v>
      </c>
      <c r="X12" t="s">
        <v>3381</v>
      </c>
      <c r="Y12" t="s">
        <v>3382</v>
      </c>
      <c r="Z12" t="s">
        <v>3383</v>
      </c>
      <c r="AA12" t="s">
        <v>3384</v>
      </c>
      <c r="AB12" t="s">
        <v>3385</v>
      </c>
      <c r="AC12" t="s">
        <v>3386</v>
      </c>
      <c r="AD12" t="s">
        <v>3387</v>
      </c>
      <c r="AE12" t="s">
        <v>3388</v>
      </c>
      <c r="AF12" t="s">
        <v>3389</v>
      </c>
      <c r="AG12" t="s">
        <v>3390</v>
      </c>
      <c r="AH12" t="s">
        <v>3391</v>
      </c>
      <c r="AI12" t="s">
        <v>3392</v>
      </c>
      <c r="AJ12" t="s">
        <v>3393</v>
      </c>
      <c r="AK12" t="s">
        <v>3394</v>
      </c>
      <c r="AL12" t="s">
        <v>3395</v>
      </c>
      <c r="AM12" t="s">
        <v>3396</v>
      </c>
      <c r="AN12" t="s">
        <v>3397</v>
      </c>
      <c r="AO12" t="s">
        <v>3398</v>
      </c>
      <c r="AP12" t="s">
        <v>3399</v>
      </c>
      <c r="AQ12" t="s">
        <v>3400</v>
      </c>
      <c r="AR12" t="s">
        <v>3401</v>
      </c>
      <c r="AS12" t="s">
        <v>3402</v>
      </c>
      <c r="AT12" t="s">
        <v>3403</v>
      </c>
      <c r="AU12" t="s">
        <v>3404</v>
      </c>
      <c r="AV12" t="s">
        <v>3405</v>
      </c>
      <c r="AW12" t="s">
        <v>3406</v>
      </c>
      <c r="AX12" t="s">
        <v>3407</v>
      </c>
      <c r="AY12" t="s">
        <v>3408</v>
      </c>
      <c r="AZ12" t="s">
        <v>3409</v>
      </c>
      <c r="BA12" t="s">
        <v>3410</v>
      </c>
      <c r="BB12" t="s">
        <v>3411</v>
      </c>
      <c r="BC12" t="s">
        <v>3412</v>
      </c>
      <c r="BD12" t="s">
        <v>3413</v>
      </c>
      <c r="BE12" t="s">
        <v>3414</v>
      </c>
      <c r="BF12" t="s">
        <v>3415</v>
      </c>
      <c r="BG12" t="s">
        <v>3416</v>
      </c>
      <c r="BH12" t="s">
        <v>3417</v>
      </c>
      <c r="BI12" t="s">
        <v>3418</v>
      </c>
      <c r="BJ12" t="s">
        <v>3419</v>
      </c>
      <c r="BK12" t="s">
        <v>3420</v>
      </c>
      <c r="BL12" t="s">
        <v>3421</v>
      </c>
      <c r="BM12" t="s">
        <v>3422</v>
      </c>
      <c r="BN12" t="s">
        <v>3423</v>
      </c>
      <c r="BO12" t="s">
        <v>3424</v>
      </c>
      <c r="BP12" t="s">
        <v>3425</v>
      </c>
      <c r="BQ12" t="s">
        <v>3426</v>
      </c>
      <c r="BR12" t="s">
        <v>3427</v>
      </c>
      <c r="BS12" t="s">
        <v>3428</v>
      </c>
      <c r="BT12" t="s">
        <v>3429</v>
      </c>
      <c r="BU12" t="s">
        <v>3430</v>
      </c>
      <c r="BV12" t="s">
        <v>3431</v>
      </c>
      <c r="BW12" t="s">
        <v>3432</v>
      </c>
      <c r="BX12" t="s">
        <v>3433</v>
      </c>
      <c r="BY12" t="s">
        <v>3434</v>
      </c>
      <c r="BZ12" t="s">
        <v>3435</v>
      </c>
      <c r="CA12" t="s">
        <v>3436</v>
      </c>
      <c r="CB12" t="s">
        <v>3437</v>
      </c>
      <c r="CC12" t="s">
        <v>3438</v>
      </c>
      <c r="CD12" t="s">
        <v>3439</v>
      </c>
      <c r="CE12" t="s">
        <v>3440</v>
      </c>
      <c r="CF12" t="s">
        <v>3441</v>
      </c>
      <c r="CG12" t="s">
        <v>3442</v>
      </c>
      <c r="CH12" t="s">
        <v>3443</v>
      </c>
      <c r="CI12" t="s">
        <v>3444</v>
      </c>
      <c r="CJ12" t="s">
        <v>3445</v>
      </c>
      <c r="CK12" t="s">
        <v>3446</v>
      </c>
      <c r="CL12" t="s">
        <v>3447</v>
      </c>
      <c r="CM12" t="s">
        <v>3448</v>
      </c>
      <c r="CN12" t="s">
        <v>3449</v>
      </c>
      <c r="CO12" t="s">
        <v>3450</v>
      </c>
      <c r="CP12" t="s">
        <v>3451</v>
      </c>
      <c r="CQ12" t="s">
        <v>3452</v>
      </c>
      <c r="CR12" t="s">
        <v>3453</v>
      </c>
      <c r="CS12" t="s">
        <v>3454</v>
      </c>
      <c r="CT12" t="s">
        <v>3455</v>
      </c>
      <c r="CU12" t="s">
        <v>3456</v>
      </c>
      <c r="CV12" t="s">
        <v>3457</v>
      </c>
      <c r="CW12" t="s">
        <v>3458</v>
      </c>
      <c r="CX12" t="s">
        <v>3459</v>
      </c>
      <c r="CY12" t="s">
        <v>3460</v>
      </c>
      <c r="CZ12" t="s">
        <v>3461</v>
      </c>
      <c r="DA12" t="s">
        <v>3462</v>
      </c>
      <c r="DB12" t="s">
        <v>3463</v>
      </c>
      <c r="DC12" t="s">
        <v>3464</v>
      </c>
      <c r="DD12" t="s">
        <v>3465</v>
      </c>
      <c r="DE12" t="s">
        <v>3466</v>
      </c>
      <c r="DF12" t="s">
        <v>3467</v>
      </c>
      <c r="DG12" t="s">
        <v>3468</v>
      </c>
      <c r="DH12" t="s">
        <v>3469</v>
      </c>
      <c r="DI12" t="s">
        <v>3470</v>
      </c>
      <c r="DJ12" t="s">
        <v>3471</v>
      </c>
      <c r="DK12" t="s">
        <v>3472</v>
      </c>
      <c r="DL12" t="s">
        <v>3473</v>
      </c>
      <c r="DM12" t="s">
        <v>3474</v>
      </c>
      <c r="DN12" t="s">
        <v>3475</v>
      </c>
      <c r="DO12" t="s">
        <v>3476</v>
      </c>
      <c r="DP12" t="s">
        <v>3477</v>
      </c>
      <c r="DQ12" t="s">
        <v>3478</v>
      </c>
      <c r="DR12" t="s">
        <v>3479</v>
      </c>
      <c r="DS12" t="s">
        <v>3480</v>
      </c>
      <c r="DT12" t="s">
        <v>3481</v>
      </c>
      <c r="DU12" t="s">
        <v>3482</v>
      </c>
      <c r="DV12" t="s">
        <v>3483</v>
      </c>
      <c r="DW12" t="s">
        <v>3484</v>
      </c>
      <c r="DX12" t="s">
        <v>3485</v>
      </c>
      <c r="DY12" t="s">
        <v>3486</v>
      </c>
      <c r="DZ12" t="s">
        <v>3487</v>
      </c>
      <c r="EA12" t="s">
        <v>3488</v>
      </c>
      <c r="EB12" t="s">
        <v>3489</v>
      </c>
      <c r="EC12" t="s">
        <v>3490</v>
      </c>
      <c r="ED12" t="s">
        <v>3491</v>
      </c>
      <c r="EE12" t="s">
        <v>3492</v>
      </c>
      <c r="EF12" t="s">
        <v>3493</v>
      </c>
      <c r="EG12" t="s">
        <v>3494</v>
      </c>
      <c r="EH12" t="s">
        <v>3495</v>
      </c>
      <c r="EI12" t="s">
        <v>3496</v>
      </c>
      <c r="EJ12" t="s">
        <v>3497</v>
      </c>
      <c r="EK12" t="s">
        <v>3498</v>
      </c>
      <c r="EL12" t="s">
        <v>3499</v>
      </c>
      <c r="EM12" t="s">
        <v>3500</v>
      </c>
      <c r="EN12" t="s">
        <v>3501</v>
      </c>
      <c r="EO12" t="s">
        <v>3502</v>
      </c>
      <c r="EP12" t="s">
        <v>3503</v>
      </c>
      <c r="EQ12" t="s">
        <v>3504</v>
      </c>
      <c r="ER12" t="s">
        <v>3505</v>
      </c>
      <c r="ES12" t="s">
        <v>3506</v>
      </c>
      <c r="ET12" t="s">
        <v>3507</v>
      </c>
      <c r="EU12" t="s">
        <v>3508</v>
      </c>
      <c r="EV12" t="s">
        <v>3509</v>
      </c>
      <c r="EW12" t="s">
        <v>3510</v>
      </c>
      <c r="EX12" t="s">
        <v>3511</v>
      </c>
      <c r="EY12" t="s">
        <v>3512</v>
      </c>
      <c r="EZ12" t="s">
        <v>3513</v>
      </c>
      <c r="FA12" t="s">
        <v>3514</v>
      </c>
      <c r="FB12" t="s">
        <v>3515</v>
      </c>
      <c r="FC12" t="s">
        <v>3516</v>
      </c>
      <c r="FD12" t="s">
        <v>3517</v>
      </c>
      <c r="FE12" t="s">
        <v>3518</v>
      </c>
      <c r="FF12" t="s">
        <v>3519</v>
      </c>
      <c r="FG12" t="s">
        <v>3520</v>
      </c>
      <c r="FH12" t="s">
        <v>3521</v>
      </c>
      <c r="FI12" t="s">
        <v>3522</v>
      </c>
      <c r="FJ12" t="s">
        <v>3523</v>
      </c>
      <c r="FK12" t="s">
        <v>3524</v>
      </c>
      <c r="FL12" t="s">
        <v>3525</v>
      </c>
      <c r="FM12" t="s">
        <v>3526</v>
      </c>
      <c r="FN12" t="s">
        <v>3527</v>
      </c>
      <c r="FO12" t="s">
        <v>3528</v>
      </c>
      <c r="FP12" t="s">
        <v>3529</v>
      </c>
      <c r="FQ12" t="s">
        <v>3530</v>
      </c>
      <c r="FR12" t="s">
        <v>3531</v>
      </c>
      <c r="FS12" t="s">
        <v>3532</v>
      </c>
      <c r="FT12" t="s">
        <v>3533</v>
      </c>
      <c r="FU12" t="s">
        <v>3534</v>
      </c>
      <c r="FV12" t="s">
        <v>3535</v>
      </c>
      <c r="FW12" t="s">
        <v>3536</v>
      </c>
      <c r="FX12" t="s">
        <v>3537</v>
      </c>
      <c r="FY12" t="s">
        <v>3538</v>
      </c>
      <c r="FZ12" t="s">
        <v>3539</v>
      </c>
      <c r="GA12" t="s">
        <v>3540</v>
      </c>
      <c r="GB12" t="s">
        <v>3541</v>
      </c>
      <c r="GC12" t="s">
        <v>3542</v>
      </c>
      <c r="GD12" t="s">
        <v>3543</v>
      </c>
      <c r="GE12" t="s">
        <v>3544</v>
      </c>
      <c r="GF12" t="s">
        <v>3545</v>
      </c>
      <c r="GG12" t="s">
        <v>3546</v>
      </c>
      <c r="GH12" t="s">
        <v>3547</v>
      </c>
      <c r="GI12" t="s">
        <v>3548</v>
      </c>
      <c r="GJ12" t="s">
        <v>3549</v>
      </c>
      <c r="GK12" t="s">
        <v>3550</v>
      </c>
      <c r="GL12" t="s">
        <v>3551</v>
      </c>
      <c r="GM12" t="s">
        <v>3552</v>
      </c>
      <c r="GN12" t="s">
        <v>3553</v>
      </c>
      <c r="GO12" t="s">
        <v>3554</v>
      </c>
      <c r="GP12" t="s">
        <v>3555</v>
      </c>
      <c r="GQ12" t="s">
        <v>3556</v>
      </c>
      <c r="GR12" t="s">
        <v>3557</v>
      </c>
      <c r="GS12" t="s">
        <v>3558</v>
      </c>
      <c r="GT12" t="s">
        <v>3559</v>
      </c>
      <c r="GU12" t="s">
        <v>3560</v>
      </c>
      <c r="GV12" t="s">
        <v>3561</v>
      </c>
      <c r="GW12" t="s">
        <v>3562</v>
      </c>
      <c r="GX12" t="s">
        <v>3563</v>
      </c>
      <c r="GY12" t="s">
        <v>3564</v>
      </c>
      <c r="GZ12" t="s">
        <v>3565</v>
      </c>
      <c r="HA12" t="s">
        <v>3566</v>
      </c>
      <c r="HB12" t="s">
        <v>3567</v>
      </c>
      <c r="HC12" t="s">
        <v>3568</v>
      </c>
      <c r="HD12" t="s">
        <v>3569</v>
      </c>
      <c r="HE12" t="s">
        <v>3570</v>
      </c>
      <c r="HF12" t="s">
        <v>3571</v>
      </c>
      <c r="HG12" t="s">
        <v>3572</v>
      </c>
      <c r="HH12" t="s">
        <v>3573</v>
      </c>
      <c r="HI12" t="s">
        <v>3574</v>
      </c>
      <c r="HJ12" t="s">
        <v>3575</v>
      </c>
      <c r="HK12" t="s">
        <v>3576</v>
      </c>
      <c r="HL12" t="s">
        <v>3577</v>
      </c>
      <c r="HM12" t="s">
        <v>3578</v>
      </c>
      <c r="HN12" t="s">
        <v>3579</v>
      </c>
      <c r="HO12" t="s">
        <v>3580</v>
      </c>
      <c r="HP12" t="s">
        <v>3581</v>
      </c>
      <c r="HQ12" t="s">
        <v>3582</v>
      </c>
      <c r="HR12" t="s">
        <v>3583</v>
      </c>
      <c r="HS12" t="s">
        <v>3584</v>
      </c>
      <c r="HT12" t="s">
        <v>3585</v>
      </c>
      <c r="HU12" t="s">
        <v>3586</v>
      </c>
      <c r="HV12" t="s">
        <v>3587</v>
      </c>
      <c r="HW12" t="s">
        <v>3588</v>
      </c>
      <c r="HX12" t="s">
        <v>3589</v>
      </c>
      <c r="HY12" t="s">
        <v>3590</v>
      </c>
      <c r="HZ12" t="s">
        <v>3591</v>
      </c>
      <c r="IA12" t="s">
        <v>3592</v>
      </c>
      <c r="IB12" t="s">
        <v>3593</v>
      </c>
      <c r="IC12" t="s">
        <v>3594</v>
      </c>
      <c r="ID12" t="s">
        <v>3595</v>
      </c>
      <c r="IE12" t="s">
        <v>3596</v>
      </c>
      <c r="IF12" t="s">
        <v>3597</v>
      </c>
      <c r="IG12" t="s">
        <v>3598</v>
      </c>
      <c r="IH12" t="s">
        <v>3599</v>
      </c>
      <c r="II12" t="s">
        <v>3600</v>
      </c>
      <c r="IJ12" t="s">
        <v>3601</v>
      </c>
      <c r="IK12" t="s">
        <v>3602</v>
      </c>
      <c r="IL12" t="s">
        <v>3603</v>
      </c>
      <c r="IM12" t="s">
        <v>3604</v>
      </c>
      <c r="IN12" t="s">
        <v>3605</v>
      </c>
      <c r="IO12" t="s">
        <v>3606</v>
      </c>
      <c r="IP12" t="s">
        <v>3607</v>
      </c>
      <c r="IQ12" t="s">
        <v>3608</v>
      </c>
      <c r="IR12" t="s">
        <v>3609</v>
      </c>
      <c r="IS12" t="s">
        <v>3610</v>
      </c>
      <c r="IT12" t="s">
        <v>3611</v>
      </c>
      <c r="IU12" t="s">
        <v>3612</v>
      </c>
      <c r="IV12" t="s">
        <v>3613</v>
      </c>
    </row>
    <row r="13" spans="1:256">
      <c r="A13" t="s">
        <v>3614</v>
      </c>
      <c r="B13" t="s">
        <v>3615</v>
      </c>
      <c r="C13" t="s">
        <v>3616</v>
      </c>
      <c r="D13" t="s">
        <v>3617</v>
      </c>
      <c r="E13" t="s">
        <v>3618</v>
      </c>
      <c r="F13" t="s">
        <v>3619</v>
      </c>
      <c r="G13" t="s">
        <v>3620</v>
      </c>
      <c r="H13" t="s">
        <v>3621</v>
      </c>
      <c r="I13" t="s">
        <v>3622</v>
      </c>
      <c r="J13" t="s">
        <v>3623</v>
      </c>
      <c r="K13" t="s">
        <v>3624</v>
      </c>
      <c r="L13" t="s">
        <v>3625</v>
      </c>
      <c r="M13" t="s">
        <v>3626</v>
      </c>
      <c r="N13" t="s">
        <v>3627</v>
      </c>
      <c r="O13" t="s">
        <v>3628</v>
      </c>
      <c r="P13" t="s">
        <v>3629</v>
      </c>
      <c r="Q13" t="s">
        <v>3630</v>
      </c>
      <c r="R13" t="s">
        <v>3631</v>
      </c>
      <c r="S13" t="s">
        <v>3632</v>
      </c>
      <c r="T13" t="s">
        <v>3633</v>
      </c>
      <c r="U13" t="s">
        <v>3634</v>
      </c>
      <c r="V13" t="s">
        <v>3635</v>
      </c>
      <c r="W13" t="s">
        <v>3636</v>
      </c>
      <c r="X13" t="s">
        <v>3637</v>
      </c>
      <c r="Y13" t="s">
        <v>3638</v>
      </c>
      <c r="Z13" t="s">
        <v>3639</v>
      </c>
      <c r="AA13" t="s">
        <v>3640</v>
      </c>
      <c r="AB13" t="s">
        <v>3641</v>
      </c>
      <c r="AC13" t="s">
        <v>3642</v>
      </c>
      <c r="AD13" t="s">
        <v>3643</v>
      </c>
      <c r="AE13" t="s">
        <v>3644</v>
      </c>
      <c r="AF13" t="s">
        <v>3645</v>
      </c>
      <c r="AG13" t="s">
        <v>3646</v>
      </c>
      <c r="AH13" t="s">
        <v>3647</v>
      </c>
      <c r="AI13" t="s">
        <v>3648</v>
      </c>
      <c r="AJ13" t="s">
        <v>3649</v>
      </c>
      <c r="AK13" t="s">
        <v>3650</v>
      </c>
      <c r="AL13" t="s">
        <v>3651</v>
      </c>
      <c r="AM13" t="s">
        <v>3652</v>
      </c>
      <c r="AN13" t="s">
        <v>3653</v>
      </c>
      <c r="AO13" t="s">
        <v>3654</v>
      </c>
      <c r="AP13" t="s">
        <v>3655</v>
      </c>
      <c r="AQ13" t="s">
        <v>3656</v>
      </c>
      <c r="AR13" t="s">
        <v>3657</v>
      </c>
      <c r="AS13" t="s">
        <v>3658</v>
      </c>
      <c r="AT13" t="s">
        <v>3659</v>
      </c>
      <c r="AU13" t="s">
        <v>3660</v>
      </c>
      <c r="AV13" t="s">
        <v>3661</v>
      </c>
      <c r="AW13" t="s">
        <v>3662</v>
      </c>
      <c r="AX13" t="s">
        <v>3663</v>
      </c>
      <c r="AY13" t="s">
        <v>3664</v>
      </c>
      <c r="AZ13" t="s">
        <v>3665</v>
      </c>
      <c r="BA13" t="s">
        <v>3666</v>
      </c>
      <c r="BB13" t="s">
        <v>3667</v>
      </c>
      <c r="BC13" t="s">
        <v>3668</v>
      </c>
      <c r="BD13" t="s">
        <v>3669</v>
      </c>
      <c r="BE13" t="s">
        <v>3670</v>
      </c>
      <c r="BF13" t="s">
        <v>3671</v>
      </c>
      <c r="BG13" t="s">
        <v>3672</v>
      </c>
      <c r="BH13" t="s">
        <v>3673</v>
      </c>
      <c r="BI13" t="s">
        <v>3674</v>
      </c>
      <c r="BJ13" t="s">
        <v>3675</v>
      </c>
      <c r="BK13" t="s">
        <v>3676</v>
      </c>
      <c r="BL13" t="s">
        <v>3677</v>
      </c>
      <c r="BM13" t="s">
        <v>3678</v>
      </c>
      <c r="BN13" t="s">
        <v>3679</v>
      </c>
      <c r="BO13" t="s">
        <v>3680</v>
      </c>
      <c r="BP13" t="s">
        <v>3681</v>
      </c>
      <c r="BQ13" t="s">
        <v>3682</v>
      </c>
      <c r="BR13" t="s">
        <v>3683</v>
      </c>
      <c r="BS13" t="s">
        <v>3684</v>
      </c>
      <c r="BT13" t="s">
        <v>3685</v>
      </c>
      <c r="BU13" t="s">
        <v>3686</v>
      </c>
      <c r="BV13" t="s">
        <v>3687</v>
      </c>
      <c r="BW13" t="s">
        <v>3688</v>
      </c>
      <c r="BX13" t="s">
        <v>3689</v>
      </c>
      <c r="BY13" t="s">
        <v>3690</v>
      </c>
      <c r="BZ13" t="s">
        <v>3691</v>
      </c>
      <c r="CA13" t="s">
        <v>3692</v>
      </c>
      <c r="CB13" t="s">
        <v>3693</v>
      </c>
      <c r="CC13" t="s">
        <v>3694</v>
      </c>
      <c r="CD13" t="s">
        <v>3695</v>
      </c>
      <c r="CE13" t="s">
        <v>3696</v>
      </c>
      <c r="CF13" t="s">
        <v>3697</v>
      </c>
      <c r="CG13" t="s">
        <v>3698</v>
      </c>
      <c r="CH13" t="s">
        <v>3699</v>
      </c>
      <c r="CI13" t="s">
        <v>3700</v>
      </c>
      <c r="CJ13" t="s">
        <v>3701</v>
      </c>
      <c r="CK13" t="s">
        <v>3702</v>
      </c>
      <c r="CL13" t="s">
        <v>3703</v>
      </c>
      <c r="CM13" t="s">
        <v>3704</v>
      </c>
      <c r="CN13" t="s">
        <v>3705</v>
      </c>
      <c r="CO13" t="s">
        <v>3706</v>
      </c>
      <c r="CP13" t="s">
        <v>3707</v>
      </c>
      <c r="CQ13" t="s">
        <v>3708</v>
      </c>
      <c r="CR13" t="s">
        <v>3709</v>
      </c>
      <c r="CS13" t="s">
        <v>3710</v>
      </c>
      <c r="CT13" t="s">
        <v>3711</v>
      </c>
      <c r="CU13" t="s">
        <v>3712</v>
      </c>
      <c r="CV13" t="s">
        <v>3713</v>
      </c>
      <c r="CW13" t="s">
        <v>3714</v>
      </c>
      <c r="CX13" t="s">
        <v>3715</v>
      </c>
      <c r="CY13" t="s">
        <v>3716</v>
      </c>
      <c r="CZ13" t="s">
        <v>3717</v>
      </c>
      <c r="DA13" t="s">
        <v>3718</v>
      </c>
      <c r="DB13" t="s">
        <v>3719</v>
      </c>
      <c r="DC13" t="s">
        <v>3720</v>
      </c>
      <c r="DD13" t="s">
        <v>3721</v>
      </c>
      <c r="DE13" t="s">
        <v>3722</v>
      </c>
      <c r="DF13" t="s">
        <v>3723</v>
      </c>
      <c r="DG13" t="s">
        <v>3724</v>
      </c>
      <c r="DH13" t="s">
        <v>3725</v>
      </c>
      <c r="DI13" t="s">
        <v>3726</v>
      </c>
      <c r="DJ13" t="s">
        <v>3727</v>
      </c>
      <c r="DK13" t="s">
        <v>3728</v>
      </c>
      <c r="DL13" t="s">
        <v>3729</v>
      </c>
      <c r="DM13" t="s">
        <v>3730</v>
      </c>
      <c r="DN13" t="s">
        <v>3731</v>
      </c>
      <c r="DO13" t="s">
        <v>3732</v>
      </c>
      <c r="DP13" t="s">
        <v>3733</v>
      </c>
      <c r="DQ13" t="s">
        <v>3734</v>
      </c>
      <c r="DR13" t="s">
        <v>3735</v>
      </c>
      <c r="DS13" t="s">
        <v>3736</v>
      </c>
      <c r="DT13" t="s">
        <v>3737</v>
      </c>
      <c r="DU13" t="s">
        <v>3738</v>
      </c>
      <c r="DV13" t="s">
        <v>3739</v>
      </c>
      <c r="DW13" t="s">
        <v>3740</v>
      </c>
      <c r="DX13" t="s">
        <v>3741</v>
      </c>
      <c r="DY13" t="s">
        <v>3742</v>
      </c>
      <c r="DZ13" t="s">
        <v>3743</v>
      </c>
      <c r="EA13" t="s">
        <v>3744</v>
      </c>
      <c r="EB13" t="s">
        <v>3745</v>
      </c>
      <c r="EC13" t="s">
        <v>3746</v>
      </c>
      <c r="ED13" t="s">
        <v>3747</v>
      </c>
      <c r="EE13" t="s">
        <v>3748</v>
      </c>
      <c r="EF13" t="s">
        <v>3749</v>
      </c>
      <c r="EG13" t="s">
        <v>3750</v>
      </c>
      <c r="EH13" t="s">
        <v>3751</v>
      </c>
      <c r="EI13" t="s">
        <v>3752</v>
      </c>
      <c r="EJ13" t="s">
        <v>3753</v>
      </c>
      <c r="EK13" t="s">
        <v>3754</v>
      </c>
      <c r="EL13" t="s">
        <v>3755</v>
      </c>
      <c r="EM13" t="s">
        <v>3756</v>
      </c>
      <c r="EN13" t="s">
        <v>3757</v>
      </c>
      <c r="EO13" t="s">
        <v>3758</v>
      </c>
      <c r="EP13" t="s">
        <v>3759</v>
      </c>
      <c r="EQ13" t="s">
        <v>3760</v>
      </c>
      <c r="ER13" t="s">
        <v>3761</v>
      </c>
      <c r="ES13" t="s">
        <v>3762</v>
      </c>
      <c r="ET13" t="s">
        <v>3763</v>
      </c>
      <c r="EU13" t="s">
        <v>3764</v>
      </c>
      <c r="EV13" t="s">
        <v>3765</v>
      </c>
      <c r="EW13" t="s">
        <v>3766</v>
      </c>
      <c r="EX13" t="s">
        <v>3767</v>
      </c>
      <c r="EY13" t="s">
        <v>3768</v>
      </c>
      <c r="EZ13" t="s">
        <v>3769</v>
      </c>
      <c r="FA13" t="s">
        <v>3770</v>
      </c>
      <c r="FB13" t="s">
        <v>3771</v>
      </c>
      <c r="FC13" t="s">
        <v>3772</v>
      </c>
      <c r="FD13" t="s">
        <v>3773</v>
      </c>
      <c r="FE13" t="s">
        <v>3774</v>
      </c>
      <c r="FF13" t="s">
        <v>3775</v>
      </c>
      <c r="FG13" t="s">
        <v>3776</v>
      </c>
      <c r="FH13" t="s">
        <v>3777</v>
      </c>
      <c r="FI13" t="s">
        <v>3778</v>
      </c>
      <c r="FJ13" t="s">
        <v>3779</v>
      </c>
      <c r="FK13" t="s">
        <v>3780</v>
      </c>
      <c r="FL13" t="s">
        <v>3781</v>
      </c>
      <c r="FM13" t="s">
        <v>3782</v>
      </c>
      <c r="FN13" t="s">
        <v>3783</v>
      </c>
      <c r="FO13" t="s">
        <v>3784</v>
      </c>
      <c r="FP13" t="s">
        <v>3785</v>
      </c>
      <c r="FQ13" t="s">
        <v>3786</v>
      </c>
      <c r="FR13" t="s">
        <v>3787</v>
      </c>
      <c r="FS13" t="s">
        <v>3788</v>
      </c>
      <c r="FT13" t="s">
        <v>3789</v>
      </c>
      <c r="FU13" t="s">
        <v>3790</v>
      </c>
      <c r="FV13" t="s">
        <v>3791</v>
      </c>
      <c r="FW13" t="s">
        <v>3792</v>
      </c>
      <c r="FX13" t="s">
        <v>3793</v>
      </c>
      <c r="FY13" t="s">
        <v>3794</v>
      </c>
      <c r="FZ13" t="s">
        <v>3795</v>
      </c>
      <c r="GA13" t="s">
        <v>3796</v>
      </c>
      <c r="GB13" t="s">
        <v>3797</v>
      </c>
      <c r="GC13" t="s">
        <v>3798</v>
      </c>
      <c r="GD13" t="s">
        <v>3799</v>
      </c>
      <c r="GE13" t="s">
        <v>3800</v>
      </c>
      <c r="GF13" t="s">
        <v>3801</v>
      </c>
      <c r="GG13" t="s">
        <v>3802</v>
      </c>
      <c r="GH13" t="s">
        <v>3803</v>
      </c>
      <c r="GI13" t="s">
        <v>3804</v>
      </c>
      <c r="GJ13" t="s">
        <v>3805</v>
      </c>
      <c r="GK13" t="s">
        <v>3806</v>
      </c>
      <c r="GL13" t="s">
        <v>3807</v>
      </c>
      <c r="GM13" t="s">
        <v>3808</v>
      </c>
      <c r="GN13" t="s">
        <v>3809</v>
      </c>
      <c r="GO13" t="s">
        <v>3810</v>
      </c>
      <c r="GP13" t="s">
        <v>3811</v>
      </c>
      <c r="GQ13" t="s">
        <v>3812</v>
      </c>
      <c r="GR13" t="s">
        <v>3813</v>
      </c>
      <c r="GS13" t="s">
        <v>3814</v>
      </c>
      <c r="GT13" t="s">
        <v>3815</v>
      </c>
      <c r="GU13" t="s">
        <v>3816</v>
      </c>
      <c r="GV13" t="s">
        <v>3817</v>
      </c>
      <c r="GW13" t="s">
        <v>3818</v>
      </c>
      <c r="GX13" t="s">
        <v>3819</v>
      </c>
      <c r="GY13" t="s">
        <v>3820</v>
      </c>
      <c r="GZ13" t="s">
        <v>3821</v>
      </c>
      <c r="HA13" t="s">
        <v>3822</v>
      </c>
      <c r="HB13" t="s">
        <v>3823</v>
      </c>
      <c r="HC13" t="s">
        <v>3824</v>
      </c>
      <c r="HD13" t="s">
        <v>3825</v>
      </c>
      <c r="HE13" t="s">
        <v>3826</v>
      </c>
      <c r="HF13" t="s">
        <v>3827</v>
      </c>
      <c r="HG13" t="s">
        <v>3828</v>
      </c>
      <c r="HH13" t="s">
        <v>3829</v>
      </c>
      <c r="HI13" t="s">
        <v>3830</v>
      </c>
      <c r="HJ13" t="s">
        <v>3831</v>
      </c>
      <c r="HK13" t="s">
        <v>3832</v>
      </c>
      <c r="HL13" t="s">
        <v>3833</v>
      </c>
      <c r="HM13" t="s">
        <v>3834</v>
      </c>
      <c r="HN13" t="s">
        <v>3835</v>
      </c>
      <c r="HO13" t="s">
        <v>3836</v>
      </c>
      <c r="HP13" t="s">
        <v>3837</v>
      </c>
      <c r="HQ13" t="s">
        <v>3838</v>
      </c>
      <c r="HR13" t="s">
        <v>3839</v>
      </c>
      <c r="HS13" t="s">
        <v>3840</v>
      </c>
      <c r="HT13" t="s">
        <v>3841</v>
      </c>
      <c r="HU13" t="s">
        <v>3842</v>
      </c>
      <c r="HV13" t="s">
        <v>3843</v>
      </c>
      <c r="HW13" t="s">
        <v>3844</v>
      </c>
      <c r="HX13" t="s">
        <v>3845</v>
      </c>
      <c r="HY13" t="s">
        <v>3846</v>
      </c>
      <c r="HZ13" t="s">
        <v>3847</v>
      </c>
      <c r="IA13" t="s">
        <v>3848</v>
      </c>
      <c r="IB13" t="s">
        <v>3849</v>
      </c>
      <c r="IC13" t="s">
        <v>3850</v>
      </c>
      <c r="ID13" t="s">
        <v>3851</v>
      </c>
      <c r="IE13" t="s">
        <v>3852</v>
      </c>
      <c r="IF13" t="s">
        <v>3853</v>
      </c>
      <c r="IG13" t="s">
        <v>3854</v>
      </c>
      <c r="IH13" t="s">
        <v>3855</v>
      </c>
      <c r="II13" t="s">
        <v>3856</v>
      </c>
      <c r="IJ13" t="s">
        <v>3857</v>
      </c>
      <c r="IK13" t="s">
        <v>3858</v>
      </c>
      <c r="IL13" t="s">
        <v>3859</v>
      </c>
      <c r="IM13" t="s">
        <v>3860</v>
      </c>
      <c r="IN13" t="s">
        <v>3861</v>
      </c>
      <c r="IO13" t="s">
        <v>3862</v>
      </c>
      <c r="IP13" t="s">
        <v>3863</v>
      </c>
      <c r="IQ13" t="s">
        <v>3864</v>
      </c>
      <c r="IR13" t="s">
        <v>3865</v>
      </c>
      <c r="IS13" t="s">
        <v>3866</v>
      </c>
      <c r="IT13" t="s">
        <v>3867</v>
      </c>
      <c r="IU13" t="s">
        <v>3868</v>
      </c>
      <c r="IV13" t="s">
        <v>3869</v>
      </c>
    </row>
    <row r="14" spans="1:256">
      <c r="A14" t="s">
        <v>3870</v>
      </c>
      <c r="B14" t="s">
        <v>3871</v>
      </c>
      <c r="C14" t="s">
        <v>3872</v>
      </c>
      <c r="D14" t="s">
        <v>3873</v>
      </c>
      <c r="E14" t="s">
        <v>3874</v>
      </c>
      <c r="F14" t="s">
        <v>3875</v>
      </c>
      <c r="G14" t="s">
        <v>3876</v>
      </c>
      <c r="H14" t="s">
        <v>3877</v>
      </c>
      <c r="I14" t="s">
        <v>3878</v>
      </c>
      <c r="J14" t="s">
        <v>3879</v>
      </c>
      <c r="K14" t="s">
        <v>3880</v>
      </c>
      <c r="L14" t="s">
        <v>3881</v>
      </c>
      <c r="M14" t="s">
        <v>3882</v>
      </c>
      <c r="N14" t="s">
        <v>3883</v>
      </c>
      <c r="O14" t="s">
        <v>3884</v>
      </c>
      <c r="P14" t="s">
        <v>3885</v>
      </c>
      <c r="Q14" t="s">
        <v>3886</v>
      </c>
      <c r="R14" t="s">
        <v>3887</v>
      </c>
      <c r="S14" t="s">
        <v>3888</v>
      </c>
      <c r="T14" t="s">
        <v>3889</v>
      </c>
      <c r="U14" t="s">
        <v>3890</v>
      </c>
      <c r="V14" t="s">
        <v>3891</v>
      </c>
      <c r="W14" t="s">
        <v>3892</v>
      </c>
      <c r="X14" t="s">
        <v>3893</v>
      </c>
      <c r="Y14" t="s">
        <v>3894</v>
      </c>
      <c r="Z14" t="s">
        <v>3895</v>
      </c>
      <c r="AA14" t="s">
        <v>3896</v>
      </c>
      <c r="AB14" t="s">
        <v>3897</v>
      </c>
      <c r="AC14" t="s">
        <v>3898</v>
      </c>
      <c r="AD14" t="s">
        <v>3899</v>
      </c>
      <c r="AE14" t="s">
        <v>3900</v>
      </c>
      <c r="AF14" t="s">
        <v>3901</v>
      </c>
      <c r="AG14" t="s">
        <v>3902</v>
      </c>
      <c r="AH14" t="s">
        <v>3903</v>
      </c>
      <c r="AI14" t="s">
        <v>3904</v>
      </c>
      <c r="AJ14" t="s">
        <v>3905</v>
      </c>
      <c r="AK14" t="s">
        <v>3906</v>
      </c>
      <c r="AL14" t="s">
        <v>3907</v>
      </c>
      <c r="AM14" t="s">
        <v>3908</v>
      </c>
      <c r="AN14" t="s">
        <v>3909</v>
      </c>
      <c r="AO14" t="s">
        <v>3910</v>
      </c>
      <c r="AP14" t="s">
        <v>3911</v>
      </c>
      <c r="AQ14" t="s">
        <v>3912</v>
      </c>
      <c r="AR14" t="s">
        <v>3913</v>
      </c>
      <c r="AS14" t="s">
        <v>3914</v>
      </c>
      <c r="AT14" t="s">
        <v>3915</v>
      </c>
      <c r="AU14" t="s">
        <v>3916</v>
      </c>
      <c r="AV14" t="s">
        <v>3917</v>
      </c>
      <c r="AW14" t="s">
        <v>3918</v>
      </c>
      <c r="AX14" t="s">
        <v>3919</v>
      </c>
      <c r="AY14" t="s">
        <v>3920</v>
      </c>
      <c r="AZ14" t="s">
        <v>3921</v>
      </c>
      <c r="BA14" t="s">
        <v>3922</v>
      </c>
      <c r="BB14" t="s">
        <v>3923</v>
      </c>
      <c r="BC14" t="s">
        <v>3924</v>
      </c>
      <c r="BD14" t="s">
        <v>3925</v>
      </c>
      <c r="BE14" t="s">
        <v>3926</v>
      </c>
      <c r="BF14" t="s">
        <v>3927</v>
      </c>
      <c r="BG14" t="s">
        <v>3928</v>
      </c>
      <c r="BH14" t="s">
        <v>3929</v>
      </c>
      <c r="BI14" t="s">
        <v>3930</v>
      </c>
      <c r="BJ14" t="s">
        <v>3931</v>
      </c>
      <c r="BK14" t="s">
        <v>3932</v>
      </c>
      <c r="BL14" t="s">
        <v>3933</v>
      </c>
      <c r="BM14" t="s">
        <v>3934</v>
      </c>
      <c r="BN14" t="s">
        <v>3935</v>
      </c>
      <c r="BO14" t="s">
        <v>3936</v>
      </c>
      <c r="BP14" t="s">
        <v>3937</v>
      </c>
      <c r="BQ14" t="s">
        <v>3938</v>
      </c>
      <c r="BR14" t="s">
        <v>3939</v>
      </c>
      <c r="BS14" t="s">
        <v>3940</v>
      </c>
      <c r="BT14" t="s">
        <v>3941</v>
      </c>
      <c r="BU14" t="s">
        <v>3942</v>
      </c>
      <c r="BV14" t="s">
        <v>3943</v>
      </c>
      <c r="BW14" t="s">
        <v>3944</v>
      </c>
      <c r="BX14" t="s">
        <v>3945</v>
      </c>
      <c r="BY14" t="s">
        <v>3946</v>
      </c>
      <c r="BZ14" t="s">
        <v>3947</v>
      </c>
      <c r="CA14" t="s">
        <v>3948</v>
      </c>
      <c r="CB14" t="s">
        <v>3949</v>
      </c>
      <c r="CC14" t="s">
        <v>3950</v>
      </c>
      <c r="CD14" t="s">
        <v>3951</v>
      </c>
      <c r="CE14" t="s">
        <v>3952</v>
      </c>
      <c r="CF14" t="s">
        <v>3953</v>
      </c>
      <c r="CG14" t="s">
        <v>3954</v>
      </c>
      <c r="CH14" t="s">
        <v>3955</v>
      </c>
      <c r="CI14" t="s">
        <v>3956</v>
      </c>
      <c r="CJ14" t="s">
        <v>3957</v>
      </c>
      <c r="CK14" t="s">
        <v>3958</v>
      </c>
      <c r="CL14" t="s">
        <v>3959</v>
      </c>
      <c r="CM14" t="s">
        <v>3960</v>
      </c>
      <c r="CN14" t="s">
        <v>3961</v>
      </c>
      <c r="CO14" t="s">
        <v>3962</v>
      </c>
      <c r="CP14" t="s">
        <v>3963</v>
      </c>
      <c r="CQ14" t="s">
        <v>3964</v>
      </c>
      <c r="CR14" t="s">
        <v>3965</v>
      </c>
      <c r="CS14" t="s">
        <v>3966</v>
      </c>
      <c r="CT14" t="s">
        <v>3967</v>
      </c>
      <c r="CU14" t="s">
        <v>3968</v>
      </c>
      <c r="CV14" t="s">
        <v>3969</v>
      </c>
      <c r="CW14" t="s">
        <v>3970</v>
      </c>
      <c r="CX14" t="s">
        <v>3971</v>
      </c>
      <c r="CY14" t="s">
        <v>3972</v>
      </c>
      <c r="CZ14" t="s">
        <v>3973</v>
      </c>
      <c r="DA14" t="s">
        <v>3974</v>
      </c>
      <c r="DB14" t="s">
        <v>3975</v>
      </c>
      <c r="DC14" t="s">
        <v>3976</v>
      </c>
      <c r="DD14" t="s">
        <v>3977</v>
      </c>
      <c r="DE14" t="s">
        <v>3978</v>
      </c>
      <c r="DF14" t="s">
        <v>3979</v>
      </c>
      <c r="DG14" t="s">
        <v>3980</v>
      </c>
      <c r="DH14" t="s">
        <v>3981</v>
      </c>
      <c r="DI14" t="s">
        <v>3982</v>
      </c>
      <c r="DJ14" t="s">
        <v>3983</v>
      </c>
      <c r="DK14" t="s">
        <v>3984</v>
      </c>
      <c r="DL14" t="s">
        <v>3985</v>
      </c>
      <c r="DM14" t="s">
        <v>3986</v>
      </c>
      <c r="DN14" t="s">
        <v>3987</v>
      </c>
      <c r="DO14" t="s">
        <v>3988</v>
      </c>
      <c r="DP14" t="s">
        <v>3989</v>
      </c>
      <c r="DQ14" t="s">
        <v>3990</v>
      </c>
      <c r="DR14" t="s">
        <v>3991</v>
      </c>
      <c r="DS14" t="s">
        <v>3992</v>
      </c>
      <c r="DT14" t="s">
        <v>3993</v>
      </c>
      <c r="DU14" t="s">
        <v>3994</v>
      </c>
      <c r="DV14" t="s">
        <v>3995</v>
      </c>
      <c r="DW14" t="s">
        <v>3996</v>
      </c>
      <c r="DX14" t="s">
        <v>3997</v>
      </c>
      <c r="DY14" t="s">
        <v>3998</v>
      </c>
      <c r="DZ14" t="s">
        <v>3999</v>
      </c>
      <c r="EA14" t="s">
        <v>4000</v>
      </c>
      <c r="EB14" t="s">
        <v>4001</v>
      </c>
      <c r="EC14" t="s">
        <v>4002</v>
      </c>
      <c r="ED14" t="s">
        <v>4003</v>
      </c>
      <c r="EE14" t="s">
        <v>4004</v>
      </c>
      <c r="EF14" t="s">
        <v>4005</v>
      </c>
      <c r="EG14" t="s">
        <v>4006</v>
      </c>
      <c r="EH14" t="s">
        <v>4007</v>
      </c>
      <c r="EI14" t="s">
        <v>4008</v>
      </c>
      <c r="EJ14" t="s">
        <v>4009</v>
      </c>
      <c r="EK14" t="s">
        <v>4010</v>
      </c>
      <c r="EL14" t="s">
        <v>4011</v>
      </c>
      <c r="EM14" t="s">
        <v>4012</v>
      </c>
      <c r="EN14" t="s">
        <v>4013</v>
      </c>
      <c r="EO14" t="s">
        <v>4014</v>
      </c>
      <c r="EP14" t="s">
        <v>4015</v>
      </c>
      <c r="EQ14" t="s">
        <v>4016</v>
      </c>
      <c r="ER14" t="s">
        <v>4017</v>
      </c>
      <c r="ES14" t="s">
        <v>4018</v>
      </c>
      <c r="ET14" t="s">
        <v>4019</v>
      </c>
      <c r="EU14" t="s">
        <v>4020</v>
      </c>
      <c r="EV14" t="s">
        <v>4021</v>
      </c>
      <c r="EW14" t="s">
        <v>4022</v>
      </c>
      <c r="EX14" t="s">
        <v>4023</v>
      </c>
      <c r="EY14" t="s">
        <v>4024</v>
      </c>
      <c r="EZ14" t="s">
        <v>4025</v>
      </c>
      <c r="FA14" t="s">
        <v>4026</v>
      </c>
      <c r="FB14" t="s">
        <v>4027</v>
      </c>
      <c r="FC14" t="s">
        <v>4028</v>
      </c>
      <c r="FD14" t="s">
        <v>4029</v>
      </c>
      <c r="FE14" t="s">
        <v>4030</v>
      </c>
      <c r="FF14" t="s">
        <v>4031</v>
      </c>
      <c r="FG14" t="s">
        <v>4032</v>
      </c>
      <c r="FH14" t="s">
        <v>4033</v>
      </c>
      <c r="FI14" t="s">
        <v>4034</v>
      </c>
      <c r="FJ14" t="s">
        <v>4035</v>
      </c>
      <c r="FK14" t="s">
        <v>4036</v>
      </c>
      <c r="FL14" t="s">
        <v>4037</v>
      </c>
      <c r="FM14" t="s">
        <v>4038</v>
      </c>
      <c r="FN14" t="s">
        <v>4039</v>
      </c>
      <c r="FO14" t="s">
        <v>4040</v>
      </c>
      <c r="FP14" t="s">
        <v>4041</v>
      </c>
      <c r="FQ14" t="s">
        <v>4042</v>
      </c>
      <c r="FR14" t="s">
        <v>4043</v>
      </c>
      <c r="FS14" t="s">
        <v>4044</v>
      </c>
      <c r="FT14" t="s">
        <v>4045</v>
      </c>
      <c r="FU14" t="s">
        <v>4046</v>
      </c>
      <c r="FV14" t="s">
        <v>4047</v>
      </c>
      <c r="FW14" t="s">
        <v>4048</v>
      </c>
      <c r="FX14" t="s">
        <v>4049</v>
      </c>
      <c r="FY14" t="s">
        <v>4050</v>
      </c>
      <c r="FZ14" t="s">
        <v>4051</v>
      </c>
      <c r="GA14" t="s">
        <v>4052</v>
      </c>
      <c r="GB14" t="s">
        <v>4053</v>
      </c>
      <c r="GC14" t="s">
        <v>4054</v>
      </c>
      <c r="GD14" t="s">
        <v>4055</v>
      </c>
      <c r="GE14" t="s">
        <v>4056</v>
      </c>
      <c r="GF14" t="s">
        <v>4057</v>
      </c>
      <c r="GG14" t="s">
        <v>4058</v>
      </c>
      <c r="GH14" t="s">
        <v>4059</v>
      </c>
      <c r="GI14" t="s">
        <v>4060</v>
      </c>
      <c r="GJ14" t="s">
        <v>4061</v>
      </c>
      <c r="GK14" t="s">
        <v>4062</v>
      </c>
      <c r="GL14" t="s">
        <v>4063</v>
      </c>
      <c r="GM14" t="s">
        <v>4064</v>
      </c>
      <c r="GN14" t="s">
        <v>4065</v>
      </c>
      <c r="GO14" t="s">
        <v>4066</v>
      </c>
      <c r="GP14" t="s">
        <v>4067</v>
      </c>
      <c r="GQ14" t="s">
        <v>4068</v>
      </c>
      <c r="GR14" t="s">
        <v>4069</v>
      </c>
      <c r="GS14" t="s">
        <v>4070</v>
      </c>
      <c r="GT14" t="s">
        <v>4071</v>
      </c>
      <c r="GU14" t="s">
        <v>4072</v>
      </c>
      <c r="GV14" t="s">
        <v>4073</v>
      </c>
      <c r="GW14" t="s">
        <v>4074</v>
      </c>
      <c r="GX14" t="s">
        <v>4075</v>
      </c>
      <c r="GY14" t="s">
        <v>4076</v>
      </c>
      <c r="GZ14" t="s">
        <v>4077</v>
      </c>
      <c r="HA14" t="s">
        <v>4078</v>
      </c>
      <c r="HB14" t="s">
        <v>4079</v>
      </c>
      <c r="HC14" t="s">
        <v>4080</v>
      </c>
      <c r="HD14" t="s">
        <v>4081</v>
      </c>
      <c r="HE14" t="s">
        <v>4082</v>
      </c>
      <c r="HF14" t="s">
        <v>4083</v>
      </c>
      <c r="HG14" t="s">
        <v>4084</v>
      </c>
      <c r="HH14" t="s">
        <v>4085</v>
      </c>
      <c r="HI14" t="s">
        <v>4086</v>
      </c>
      <c r="HJ14" t="s">
        <v>4087</v>
      </c>
      <c r="HK14" t="s">
        <v>4088</v>
      </c>
      <c r="HL14" t="s">
        <v>4089</v>
      </c>
      <c r="HM14" t="s">
        <v>4090</v>
      </c>
      <c r="HN14" t="s">
        <v>4091</v>
      </c>
      <c r="HO14" t="s">
        <v>4092</v>
      </c>
      <c r="HP14" t="s">
        <v>4093</v>
      </c>
      <c r="HQ14" t="s">
        <v>4094</v>
      </c>
      <c r="HR14" t="s">
        <v>4095</v>
      </c>
      <c r="HS14" t="s">
        <v>4096</v>
      </c>
      <c r="HT14" t="s">
        <v>4097</v>
      </c>
      <c r="HU14" t="s">
        <v>4098</v>
      </c>
      <c r="HV14" t="s">
        <v>4099</v>
      </c>
      <c r="HW14" t="s">
        <v>4100</v>
      </c>
      <c r="HX14" t="s">
        <v>4101</v>
      </c>
      <c r="HY14" t="s">
        <v>4102</v>
      </c>
      <c r="HZ14" t="s">
        <v>4103</v>
      </c>
      <c r="IA14" t="s">
        <v>4104</v>
      </c>
      <c r="IB14" t="s">
        <v>4105</v>
      </c>
      <c r="IC14" t="s">
        <v>4106</v>
      </c>
      <c r="ID14" t="s">
        <v>4107</v>
      </c>
      <c r="IE14" t="s">
        <v>4108</v>
      </c>
      <c r="IF14" t="s">
        <v>4109</v>
      </c>
      <c r="IG14" t="s">
        <v>4110</v>
      </c>
      <c r="IH14" t="s">
        <v>4111</v>
      </c>
      <c r="II14" t="s">
        <v>4112</v>
      </c>
      <c r="IJ14" t="s">
        <v>4113</v>
      </c>
      <c r="IK14" t="s">
        <v>4114</v>
      </c>
      <c r="IL14" t="s">
        <v>4115</v>
      </c>
      <c r="IM14" t="s">
        <v>4116</v>
      </c>
      <c r="IN14" t="s">
        <v>4117</v>
      </c>
      <c r="IO14" t="s">
        <v>4118</v>
      </c>
      <c r="IP14" t="s">
        <v>4119</v>
      </c>
      <c r="IQ14" t="s">
        <v>4120</v>
      </c>
      <c r="IR14" t="s">
        <v>4121</v>
      </c>
      <c r="IS14" t="s">
        <v>4122</v>
      </c>
      <c r="IT14" t="s">
        <v>4123</v>
      </c>
      <c r="IU14" t="s">
        <v>4124</v>
      </c>
      <c r="IV14" t="s">
        <v>4125</v>
      </c>
    </row>
    <row r="15" spans="1:256">
      <c r="A15" t="s">
        <v>4126</v>
      </c>
      <c r="B15" t="s">
        <v>4127</v>
      </c>
      <c r="C15" t="s">
        <v>4128</v>
      </c>
      <c r="D15" t="s">
        <v>4129</v>
      </c>
      <c r="E15" t="s">
        <v>4130</v>
      </c>
      <c r="F15" t="s">
        <v>4131</v>
      </c>
      <c r="G15" t="s">
        <v>4132</v>
      </c>
      <c r="H15" t="s">
        <v>4133</v>
      </c>
      <c r="I15" t="s">
        <v>4134</v>
      </c>
      <c r="J15" t="s">
        <v>4135</v>
      </c>
      <c r="K15" t="s">
        <v>4136</v>
      </c>
      <c r="L15" t="s">
        <v>4137</v>
      </c>
      <c r="M15" t="s">
        <v>4138</v>
      </c>
      <c r="N15" t="s">
        <v>4139</v>
      </c>
      <c r="O15" t="s">
        <v>4140</v>
      </c>
      <c r="P15" t="s">
        <v>4141</v>
      </c>
      <c r="Q15" t="s">
        <v>4142</v>
      </c>
      <c r="R15" t="s">
        <v>4143</v>
      </c>
      <c r="S15" t="s">
        <v>4144</v>
      </c>
      <c r="T15" t="s">
        <v>4145</v>
      </c>
      <c r="U15" t="s">
        <v>4146</v>
      </c>
      <c r="V15" t="s">
        <v>4147</v>
      </c>
      <c r="W15" t="s">
        <v>4148</v>
      </c>
      <c r="X15" t="s">
        <v>4149</v>
      </c>
      <c r="Y15" t="s">
        <v>4150</v>
      </c>
      <c r="Z15" t="s">
        <v>4151</v>
      </c>
      <c r="AA15" t="s">
        <v>4152</v>
      </c>
      <c r="AB15" t="s">
        <v>4153</v>
      </c>
      <c r="AC15" t="s">
        <v>4154</v>
      </c>
      <c r="AD15" t="s">
        <v>4155</v>
      </c>
      <c r="AE15" t="s">
        <v>4156</v>
      </c>
      <c r="AF15" t="s">
        <v>4157</v>
      </c>
      <c r="AG15" t="s">
        <v>4158</v>
      </c>
      <c r="AH15" t="s">
        <v>4159</v>
      </c>
      <c r="AI15" t="s">
        <v>4160</v>
      </c>
      <c r="AJ15" t="s">
        <v>4161</v>
      </c>
      <c r="AK15" t="s">
        <v>4162</v>
      </c>
      <c r="AL15" t="s">
        <v>4163</v>
      </c>
      <c r="AM15" t="s">
        <v>4164</v>
      </c>
      <c r="AN15" t="s">
        <v>4165</v>
      </c>
      <c r="AO15" t="s">
        <v>4166</v>
      </c>
      <c r="AP15" t="s">
        <v>4167</v>
      </c>
      <c r="AQ15" t="s">
        <v>4168</v>
      </c>
      <c r="AR15" t="s">
        <v>4169</v>
      </c>
      <c r="AS15" t="s">
        <v>4170</v>
      </c>
      <c r="AT15" t="s">
        <v>4171</v>
      </c>
      <c r="AU15" t="s">
        <v>4172</v>
      </c>
      <c r="AV15" t="s">
        <v>4173</v>
      </c>
      <c r="AW15" t="s">
        <v>4174</v>
      </c>
      <c r="AX15" t="s">
        <v>4175</v>
      </c>
      <c r="AY15" t="s">
        <v>4176</v>
      </c>
      <c r="AZ15" t="s">
        <v>4177</v>
      </c>
      <c r="BA15" t="s">
        <v>4178</v>
      </c>
      <c r="BB15" t="s">
        <v>4179</v>
      </c>
      <c r="BC15" t="s">
        <v>4180</v>
      </c>
      <c r="BD15" t="s">
        <v>4181</v>
      </c>
      <c r="BE15" t="s">
        <v>4182</v>
      </c>
      <c r="BF15" t="s">
        <v>4183</v>
      </c>
      <c r="BG15" t="s">
        <v>4184</v>
      </c>
      <c r="BH15" t="s">
        <v>4185</v>
      </c>
      <c r="BI15" t="s">
        <v>4186</v>
      </c>
      <c r="BJ15" t="s">
        <v>4187</v>
      </c>
      <c r="BK15" t="s">
        <v>4188</v>
      </c>
      <c r="BL15" t="s">
        <v>4189</v>
      </c>
      <c r="BM15" t="s">
        <v>4190</v>
      </c>
      <c r="BN15" t="s">
        <v>4191</v>
      </c>
      <c r="BO15" t="s">
        <v>4192</v>
      </c>
      <c r="BP15" t="s">
        <v>4193</v>
      </c>
      <c r="BQ15" t="s">
        <v>4194</v>
      </c>
      <c r="BR15" t="s">
        <v>4195</v>
      </c>
      <c r="BS15" t="s">
        <v>4196</v>
      </c>
      <c r="BT15" t="s">
        <v>4197</v>
      </c>
      <c r="BU15" t="s">
        <v>4198</v>
      </c>
      <c r="BV15" t="s">
        <v>4199</v>
      </c>
      <c r="BW15" t="s">
        <v>4200</v>
      </c>
      <c r="BX15" t="s">
        <v>4201</v>
      </c>
      <c r="BY15" t="s">
        <v>4202</v>
      </c>
      <c r="BZ15" t="s">
        <v>4203</v>
      </c>
      <c r="CA15" t="s">
        <v>4204</v>
      </c>
      <c r="CB15" t="s">
        <v>4205</v>
      </c>
      <c r="CC15" t="s">
        <v>4206</v>
      </c>
      <c r="CD15" t="s">
        <v>4207</v>
      </c>
      <c r="CE15" t="s">
        <v>4208</v>
      </c>
      <c r="CF15" t="s">
        <v>4209</v>
      </c>
      <c r="CG15" t="s">
        <v>4210</v>
      </c>
      <c r="CH15" t="s">
        <v>4211</v>
      </c>
      <c r="CI15" t="s">
        <v>4212</v>
      </c>
      <c r="CJ15" t="s">
        <v>4213</v>
      </c>
      <c r="CK15" t="s">
        <v>4214</v>
      </c>
      <c r="CL15" t="s">
        <v>4215</v>
      </c>
      <c r="CM15" t="s">
        <v>4216</v>
      </c>
      <c r="CN15" t="s">
        <v>4217</v>
      </c>
      <c r="CO15" t="s">
        <v>4218</v>
      </c>
      <c r="CP15" t="s">
        <v>4219</v>
      </c>
      <c r="CQ15" t="s">
        <v>4220</v>
      </c>
      <c r="CR15" t="s">
        <v>4221</v>
      </c>
      <c r="CS15" t="s">
        <v>4222</v>
      </c>
      <c r="CT15" t="s">
        <v>4223</v>
      </c>
      <c r="CU15" t="s">
        <v>4224</v>
      </c>
      <c r="CV15" t="s">
        <v>4225</v>
      </c>
      <c r="CW15" t="s">
        <v>4226</v>
      </c>
      <c r="CX15" t="s">
        <v>4227</v>
      </c>
      <c r="CY15" t="s">
        <v>4228</v>
      </c>
      <c r="CZ15" t="s">
        <v>4229</v>
      </c>
      <c r="DA15" t="s">
        <v>4230</v>
      </c>
      <c r="DB15" t="s">
        <v>4231</v>
      </c>
      <c r="DC15" t="s">
        <v>4232</v>
      </c>
      <c r="DD15" t="s">
        <v>4233</v>
      </c>
      <c r="DE15" t="s">
        <v>4234</v>
      </c>
      <c r="DF15" t="s">
        <v>4235</v>
      </c>
      <c r="DG15" t="s">
        <v>4236</v>
      </c>
      <c r="DH15" t="s">
        <v>4237</v>
      </c>
      <c r="DI15" t="s">
        <v>4238</v>
      </c>
      <c r="DJ15" t="s">
        <v>4239</v>
      </c>
      <c r="DK15" t="s">
        <v>4240</v>
      </c>
      <c r="DL15" t="s">
        <v>4241</v>
      </c>
      <c r="DM15" t="s">
        <v>4242</v>
      </c>
      <c r="DN15" t="s">
        <v>4243</v>
      </c>
      <c r="DO15" t="s">
        <v>4244</v>
      </c>
      <c r="DP15" t="s">
        <v>4245</v>
      </c>
      <c r="DQ15" t="s">
        <v>4246</v>
      </c>
      <c r="DR15" t="s">
        <v>4247</v>
      </c>
      <c r="DS15" t="s">
        <v>4248</v>
      </c>
      <c r="DT15" t="s">
        <v>4249</v>
      </c>
      <c r="DU15" t="s">
        <v>4250</v>
      </c>
      <c r="DV15" t="s">
        <v>4251</v>
      </c>
      <c r="DW15" t="s">
        <v>4252</v>
      </c>
      <c r="DX15" t="s">
        <v>4253</v>
      </c>
      <c r="DY15" t="s">
        <v>4254</v>
      </c>
      <c r="DZ15" t="s">
        <v>4255</v>
      </c>
      <c r="EA15" t="s">
        <v>4256</v>
      </c>
      <c r="EB15" t="s">
        <v>4257</v>
      </c>
      <c r="EC15" t="s">
        <v>4258</v>
      </c>
      <c r="ED15" t="s">
        <v>4259</v>
      </c>
      <c r="EE15" t="s">
        <v>4260</v>
      </c>
      <c r="EF15" t="s">
        <v>4261</v>
      </c>
      <c r="EG15" t="s">
        <v>4262</v>
      </c>
      <c r="EH15" t="s">
        <v>4263</v>
      </c>
      <c r="EI15" t="s">
        <v>4264</v>
      </c>
      <c r="EJ15" t="s">
        <v>4265</v>
      </c>
      <c r="EK15" t="s">
        <v>4266</v>
      </c>
      <c r="EL15" t="s">
        <v>4267</v>
      </c>
      <c r="EM15" t="s">
        <v>4268</v>
      </c>
      <c r="EN15" t="s">
        <v>4269</v>
      </c>
      <c r="EO15" t="s">
        <v>4270</v>
      </c>
      <c r="EP15" t="s">
        <v>543</v>
      </c>
      <c r="EQ15" t="s">
        <v>4271</v>
      </c>
      <c r="ER15" t="s">
        <v>4272</v>
      </c>
      <c r="ES15" t="s">
        <v>4273</v>
      </c>
      <c r="ET15" t="s">
        <v>4274</v>
      </c>
      <c r="EU15" t="s">
        <v>4275</v>
      </c>
      <c r="EV15" t="s">
        <v>4276</v>
      </c>
      <c r="EW15" t="s">
        <v>4277</v>
      </c>
      <c r="EX15" t="s">
        <v>4278</v>
      </c>
      <c r="EY15" t="s">
        <v>4279</v>
      </c>
      <c r="EZ15" t="s">
        <v>4280</v>
      </c>
      <c r="FA15" t="s">
        <v>4281</v>
      </c>
      <c r="FB15" t="s">
        <v>4282</v>
      </c>
      <c r="FC15" t="s">
        <v>4283</v>
      </c>
      <c r="FD15" t="s">
        <v>4284</v>
      </c>
      <c r="FE15" t="s">
        <v>4285</v>
      </c>
      <c r="FF15" t="s">
        <v>4286</v>
      </c>
      <c r="FG15" t="s">
        <v>4287</v>
      </c>
      <c r="FH15" t="s">
        <v>4288</v>
      </c>
      <c r="FI15" t="s">
        <v>4289</v>
      </c>
      <c r="FJ15" t="s">
        <v>4290</v>
      </c>
      <c r="FK15" t="s">
        <v>4291</v>
      </c>
      <c r="FL15" t="s">
        <v>4292</v>
      </c>
      <c r="FM15" t="s">
        <v>4293</v>
      </c>
      <c r="FN15" t="s">
        <v>4294</v>
      </c>
      <c r="FO15" t="s">
        <v>4295</v>
      </c>
      <c r="FP15" t="s">
        <v>4296</v>
      </c>
      <c r="FQ15" t="s">
        <v>4297</v>
      </c>
      <c r="FR15" t="s">
        <v>4298</v>
      </c>
      <c r="FS15" t="s">
        <v>4299</v>
      </c>
      <c r="FT15" t="s">
        <v>4300</v>
      </c>
      <c r="FU15" t="s">
        <v>4301</v>
      </c>
      <c r="FV15" t="s">
        <v>4302</v>
      </c>
      <c r="FW15" t="s">
        <v>4303</v>
      </c>
      <c r="FX15" t="s">
        <v>4304</v>
      </c>
      <c r="FY15" t="s">
        <v>4305</v>
      </c>
      <c r="FZ15" t="s">
        <v>4306</v>
      </c>
      <c r="GA15" t="s">
        <v>4307</v>
      </c>
      <c r="GB15" t="s">
        <v>4308</v>
      </c>
      <c r="GC15" t="s">
        <v>4309</v>
      </c>
      <c r="GD15" t="s">
        <v>4310</v>
      </c>
      <c r="GE15" t="s">
        <v>4311</v>
      </c>
      <c r="GF15" t="s">
        <v>4312</v>
      </c>
      <c r="GG15" t="s">
        <v>4313</v>
      </c>
      <c r="GH15" t="s">
        <v>4314</v>
      </c>
      <c r="GI15" t="s">
        <v>4315</v>
      </c>
      <c r="GJ15" t="s">
        <v>4316</v>
      </c>
      <c r="GK15" t="s">
        <v>4317</v>
      </c>
      <c r="GL15" t="s">
        <v>4318</v>
      </c>
      <c r="GM15" t="s">
        <v>4319</v>
      </c>
      <c r="GN15" t="s">
        <v>4320</v>
      </c>
      <c r="GO15" t="s">
        <v>4321</v>
      </c>
      <c r="GP15" t="s">
        <v>4322</v>
      </c>
      <c r="GQ15" t="s">
        <v>4323</v>
      </c>
      <c r="GR15" t="s">
        <v>4324</v>
      </c>
      <c r="GS15" t="s">
        <v>4325</v>
      </c>
      <c r="GT15" t="s">
        <v>4326</v>
      </c>
      <c r="GU15" t="s">
        <v>4327</v>
      </c>
      <c r="GV15" t="s">
        <v>4328</v>
      </c>
      <c r="GW15" t="s">
        <v>4329</v>
      </c>
      <c r="GX15" t="s">
        <v>4330</v>
      </c>
      <c r="GY15" t="s">
        <v>4331</v>
      </c>
      <c r="GZ15" t="s">
        <v>4332</v>
      </c>
      <c r="HA15" t="s">
        <v>4333</v>
      </c>
      <c r="HB15" t="s">
        <v>4334</v>
      </c>
      <c r="HC15" t="s">
        <v>4335</v>
      </c>
      <c r="HD15" t="s">
        <v>4336</v>
      </c>
      <c r="HE15" t="s">
        <v>4337</v>
      </c>
      <c r="HF15" t="s">
        <v>4338</v>
      </c>
      <c r="HG15" t="s">
        <v>4339</v>
      </c>
      <c r="HH15" t="s">
        <v>4340</v>
      </c>
      <c r="HI15" t="s">
        <v>4341</v>
      </c>
      <c r="HJ15" t="s">
        <v>4342</v>
      </c>
      <c r="HK15" t="s">
        <v>4343</v>
      </c>
      <c r="HL15" t="s">
        <v>4344</v>
      </c>
      <c r="HM15" t="s">
        <v>4345</v>
      </c>
      <c r="HN15" t="s">
        <v>4346</v>
      </c>
      <c r="HO15" t="s">
        <v>4347</v>
      </c>
      <c r="HP15" t="s">
        <v>4348</v>
      </c>
      <c r="HQ15" t="s">
        <v>4349</v>
      </c>
      <c r="HR15" t="s">
        <v>4350</v>
      </c>
      <c r="HS15" t="s">
        <v>4351</v>
      </c>
      <c r="HT15" t="s">
        <v>4352</v>
      </c>
      <c r="HU15" t="s">
        <v>4353</v>
      </c>
      <c r="HV15" t="s">
        <v>4354</v>
      </c>
      <c r="HW15" t="s">
        <v>4355</v>
      </c>
      <c r="HX15" t="s">
        <v>4356</v>
      </c>
      <c r="HY15" t="s">
        <v>4357</v>
      </c>
      <c r="HZ15" t="s">
        <v>4358</v>
      </c>
      <c r="IA15" t="s">
        <v>4359</v>
      </c>
      <c r="IB15" t="s">
        <v>4360</v>
      </c>
      <c r="IC15" t="s">
        <v>4361</v>
      </c>
      <c r="ID15" t="s">
        <v>4362</v>
      </c>
      <c r="IE15" t="s">
        <v>4363</v>
      </c>
      <c r="IF15" t="s">
        <v>4364</v>
      </c>
      <c r="IG15" t="s">
        <v>4365</v>
      </c>
      <c r="IH15" t="s">
        <v>4366</v>
      </c>
      <c r="II15" t="s">
        <v>4367</v>
      </c>
      <c r="IJ15" t="s">
        <v>4368</v>
      </c>
      <c r="IK15" t="s">
        <v>4369</v>
      </c>
      <c r="IL15" t="s">
        <v>4370</v>
      </c>
      <c r="IM15" t="s">
        <v>4371</v>
      </c>
      <c r="IN15" t="s">
        <v>4372</v>
      </c>
      <c r="IO15" t="s">
        <v>4373</v>
      </c>
      <c r="IP15" t="s">
        <v>4374</v>
      </c>
      <c r="IQ15" t="s">
        <v>4375</v>
      </c>
      <c r="IR15" t="s">
        <v>4376</v>
      </c>
      <c r="IS15" t="s">
        <v>4377</v>
      </c>
      <c r="IT15" t="s">
        <v>4378</v>
      </c>
      <c r="IU15" t="s">
        <v>4379</v>
      </c>
      <c r="IV15" t="s">
        <v>4380</v>
      </c>
    </row>
    <row r="16" spans="1:256">
      <c r="A16" t="s">
        <v>4381</v>
      </c>
      <c r="B16" t="s">
        <v>4382</v>
      </c>
      <c r="C16" t="s">
        <v>4383</v>
      </c>
      <c r="D16" t="s">
        <v>4384</v>
      </c>
      <c r="E16" t="s">
        <v>4385</v>
      </c>
      <c r="F16" t="s">
        <v>4386</v>
      </c>
      <c r="G16" t="s">
        <v>4387</v>
      </c>
      <c r="H16" t="s">
        <v>4388</v>
      </c>
      <c r="I16" t="s">
        <v>4389</v>
      </c>
      <c r="J16" t="s">
        <v>4390</v>
      </c>
      <c r="K16" t="s">
        <v>4391</v>
      </c>
      <c r="L16" t="s">
        <v>4392</v>
      </c>
      <c r="M16" t="s">
        <v>4393</v>
      </c>
      <c r="N16" t="s">
        <v>4394</v>
      </c>
      <c r="O16" t="s">
        <v>4395</v>
      </c>
      <c r="P16" t="s">
        <v>4396</v>
      </c>
      <c r="Q16" t="s">
        <v>4397</v>
      </c>
      <c r="R16" t="s">
        <v>4398</v>
      </c>
      <c r="S16" t="s">
        <v>4399</v>
      </c>
      <c r="T16" t="s">
        <v>4400</v>
      </c>
      <c r="U16" t="s">
        <v>4401</v>
      </c>
      <c r="V16" t="s">
        <v>4402</v>
      </c>
      <c r="W16" t="s">
        <v>4403</v>
      </c>
      <c r="X16" t="s">
        <v>4404</v>
      </c>
      <c r="Y16" t="s">
        <v>4405</v>
      </c>
      <c r="Z16" t="s">
        <v>4406</v>
      </c>
      <c r="AA16" t="s">
        <v>4407</v>
      </c>
      <c r="AB16" t="s">
        <v>4408</v>
      </c>
      <c r="AC16" t="s">
        <v>4409</v>
      </c>
      <c r="AD16" t="s">
        <v>4410</v>
      </c>
      <c r="AE16" t="s">
        <v>4411</v>
      </c>
      <c r="AF16" t="s">
        <v>4412</v>
      </c>
      <c r="AG16" t="s">
        <v>4413</v>
      </c>
      <c r="AH16" t="s">
        <v>4414</v>
      </c>
      <c r="AI16" t="s">
        <v>4415</v>
      </c>
      <c r="AJ16" t="s">
        <v>4416</v>
      </c>
      <c r="AK16" t="s">
        <v>4417</v>
      </c>
      <c r="AL16" t="s">
        <v>4418</v>
      </c>
      <c r="AM16" t="s">
        <v>4419</v>
      </c>
      <c r="AN16" t="s">
        <v>4420</v>
      </c>
      <c r="AO16" t="s">
        <v>4421</v>
      </c>
      <c r="AP16" t="s">
        <v>4422</v>
      </c>
      <c r="AQ16" t="s">
        <v>4423</v>
      </c>
      <c r="AR16" t="s">
        <v>4424</v>
      </c>
      <c r="AS16" t="s">
        <v>4425</v>
      </c>
      <c r="AT16" t="s">
        <v>4426</v>
      </c>
      <c r="AU16" t="s">
        <v>4427</v>
      </c>
      <c r="AV16" t="s">
        <v>4428</v>
      </c>
      <c r="AW16" t="s">
        <v>4429</v>
      </c>
      <c r="AX16" t="s">
        <v>4430</v>
      </c>
      <c r="AY16" t="s">
        <v>4431</v>
      </c>
      <c r="AZ16" t="s">
        <v>4432</v>
      </c>
      <c r="BA16" t="s">
        <v>4433</v>
      </c>
      <c r="BB16" t="s">
        <v>4434</v>
      </c>
      <c r="BC16" t="s">
        <v>4435</v>
      </c>
      <c r="BD16" t="s">
        <v>4436</v>
      </c>
      <c r="BE16" t="s">
        <v>4437</v>
      </c>
      <c r="BF16" t="s">
        <v>4438</v>
      </c>
      <c r="BG16" t="s">
        <v>4439</v>
      </c>
      <c r="BH16" t="s">
        <v>4440</v>
      </c>
      <c r="BI16" t="s">
        <v>4441</v>
      </c>
      <c r="BJ16" t="s">
        <v>4442</v>
      </c>
      <c r="BK16" t="s">
        <v>4443</v>
      </c>
      <c r="BL16" t="s">
        <v>4444</v>
      </c>
      <c r="BM16" t="s">
        <v>4445</v>
      </c>
      <c r="BN16" t="s">
        <v>4446</v>
      </c>
      <c r="BO16" t="s">
        <v>4447</v>
      </c>
      <c r="BP16" t="s">
        <v>4448</v>
      </c>
      <c r="BQ16" t="s">
        <v>4449</v>
      </c>
      <c r="BR16" t="s">
        <v>4450</v>
      </c>
      <c r="BS16" t="s">
        <v>4451</v>
      </c>
      <c r="BT16" t="s">
        <v>4452</v>
      </c>
      <c r="BU16" t="s">
        <v>4453</v>
      </c>
      <c r="BV16" t="s">
        <v>4454</v>
      </c>
      <c r="BW16" t="s">
        <v>4455</v>
      </c>
      <c r="BX16" t="s">
        <v>4456</v>
      </c>
      <c r="BY16" t="s">
        <v>4457</v>
      </c>
      <c r="BZ16" t="s">
        <v>4458</v>
      </c>
      <c r="CA16" t="s">
        <v>4459</v>
      </c>
      <c r="CB16" t="s">
        <v>4460</v>
      </c>
      <c r="CC16" t="s">
        <v>4461</v>
      </c>
      <c r="CD16" t="s">
        <v>4462</v>
      </c>
      <c r="CE16" t="s">
        <v>4463</v>
      </c>
      <c r="CF16" t="s">
        <v>4464</v>
      </c>
      <c r="CG16" t="s">
        <v>4465</v>
      </c>
      <c r="CH16" t="s">
        <v>4466</v>
      </c>
      <c r="CI16" t="s">
        <v>4467</v>
      </c>
      <c r="CJ16" t="s">
        <v>4468</v>
      </c>
      <c r="CK16" t="s">
        <v>4469</v>
      </c>
      <c r="CL16" t="s">
        <v>4470</v>
      </c>
      <c r="CM16" t="s">
        <v>4471</v>
      </c>
      <c r="CN16" t="s">
        <v>4472</v>
      </c>
      <c r="CO16" t="s">
        <v>4473</v>
      </c>
      <c r="CP16" t="s">
        <v>4474</v>
      </c>
      <c r="CQ16" t="s">
        <v>4475</v>
      </c>
      <c r="CR16" t="s">
        <v>4476</v>
      </c>
      <c r="CS16" t="s">
        <v>4477</v>
      </c>
      <c r="CT16" t="s">
        <v>4478</v>
      </c>
      <c r="CU16" t="s">
        <v>4479</v>
      </c>
      <c r="CV16" t="s">
        <v>4480</v>
      </c>
      <c r="CW16" t="s">
        <v>4481</v>
      </c>
      <c r="CX16" t="s">
        <v>4482</v>
      </c>
      <c r="CY16" t="s">
        <v>4483</v>
      </c>
      <c r="CZ16" t="s">
        <v>4484</v>
      </c>
      <c r="DA16" t="s">
        <v>4485</v>
      </c>
      <c r="DB16" t="s">
        <v>4486</v>
      </c>
      <c r="DC16" t="s">
        <v>4487</v>
      </c>
      <c r="DD16" t="s">
        <v>4488</v>
      </c>
      <c r="DE16" t="s">
        <v>4489</v>
      </c>
      <c r="DF16" t="s">
        <v>4490</v>
      </c>
      <c r="DG16" t="s">
        <v>4491</v>
      </c>
      <c r="DH16" t="s">
        <v>4492</v>
      </c>
      <c r="DI16" t="s">
        <v>4493</v>
      </c>
      <c r="DJ16" t="s">
        <v>4494</v>
      </c>
      <c r="DK16" t="s">
        <v>4495</v>
      </c>
      <c r="DL16" t="s">
        <v>4496</v>
      </c>
      <c r="DM16" t="s">
        <v>4497</v>
      </c>
      <c r="DN16" t="s">
        <v>4498</v>
      </c>
      <c r="DO16" t="s">
        <v>4499</v>
      </c>
      <c r="DP16" t="s">
        <v>4500</v>
      </c>
      <c r="DQ16" t="s">
        <v>4501</v>
      </c>
      <c r="DR16" t="s">
        <v>4502</v>
      </c>
      <c r="DS16" t="s">
        <v>4503</v>
      </c>
      <c r="DT16" t="s">
        <v>4504</v>
      </c>
      <c r="DU16" t="s">
        <v>4505</v>
      </c>
      <c r="DV16" t="s">
        <v>4506</v>
      </c>
      <c r="DW16" t="s">
        <v>4507</v>
      </c>
      <c r="DX16" t="s">
        <v>4508</v>
      </c>
      <c r="DY16" t="s">
        <v>4509</v>
      </c>
      <c r="DZ16" t="s">
        <v>4510</v>
      </c>
      <c r="EA16" t="s">
        <v>4511</v>
      </c>
      <c r="EB16" t="s">
        <v>4512</v>
      </c>
      <c r="EC16" t="s">
        <v>4513</v>
      </c>
      <c r="ED16" t="s">
        <v>4514</v>
      </c>
      <c r="EE16" t="s">
        <v>4515</v>
      </c>
      <c r="EF16" t="s">
        <v>4516</v>
      </c>
      <c r="EG16" t="s">
        <v>4517</v>
      </c>
      <c r="EH16" t="s">
        <v>4518</v>
      </c>
      <c r="EI16" t="s">
        <v>4519</v>
      </c>
      <c r="EJ16" t="s">
        <v>4520</v>
      </c>
      <c r="EK16" t="s">
        <v>4521</v>
      </c>
      <c r="EL16" t="s">
        <v>4522</v>
      </c>
      <c r="EM16" t="s">
        <v>4523</v>
      </c>
      <c r="EN16" t="s">
        <v>4524</v>
      </c>
      <c r="EO16" t="s">
        <v>4525</v>
      </c>
      <c r="EP16" t="s">
        <v>4526</v>
      </c>
      <c r="EQ16" t="s">
        <v>4527</v>
      </c>
      <c r="ER16" t="s">
        <v>4528</v>
      </c>
      <c r="ES16" t="s">
        <v>4529</v>
      </c>
      <c r="ET16" t="s">
        <v>4530</v>
      </c>
      <c r="EU16" t="s">
        <v>4531</v>
      </c>
      <c r="EV16" t="s">
        <v>4532</v>
      </c>
      <c r="EW16" t="s">
        <v>4533</v>
      </c>
      <c r="EX16" t="s">
        <v>4534</v>
      </c>
      <c r="EY16" t="s">
        <v>4535</v>
      </c>
      <c r="EZ16" t="s">
        <v>4536</v>
      </c>
      <c r="FA16" t="s">
        <v>4537</v>
      </c>
      <c r="FB16" t="s">
        <v>4538</v>
      </c>
      <c r="FC16" t="s">
        <v>4539</v>
      </c>
      <c r="FD16" t="s">
        <v>4540</v>
      </c>
      <c r="FE16" t="s">
        <v>4541</v>
      </c>
      <c r="FF16" t="s">
        <v>4542</v>
      </c>
      <c r="FG16" t="s">
        <v>4543</v>
      </c>
      <c r="FH16" t="s">
        <v>4544</v>
      </c>
      <c r="FI16" t="s">
        <v>4545</v>
      </c>
      <c r="FJ16" t="s">
        <v>4546</v>
      </c>
      <c r="FK16" t="s">
        <v>4547</v>
      </c>
      <c r="FL16" t="s">
        <v>4548</v>
      </c>
      <c r="FM16" t="s">
        <v>4549</v>
      </c>
      <c r="FN16" t="s">
        <v>4550</v>
      </c>
      <c r="FO16" t="s">
        <v>4551</v>
      </c>
      <c r="FP16" t="s">
        <v>4552</v>
      </c>
      <c r="FQ16" t="s">
        <v>4553</v>
      </c>
      <c r="FR16" t="s">
        <v>4554</v>
      </c>
      <c r="FS16" t="s">
        <v>4555</v>
      </c>
      <c r="FT16" t="s">
        <v>4556</v>
      </c>
      <c r="FU16" t="s">
        <v>4557</v>
      </c>
      <c r="FV16" t="s">
        <v>4558</v>
      </c>
      <c r="FW16" t="s">
        <v>4559</v>
      </c>
      <c r="FX16" t="s">
        <v>4560</v>
      </c>
      <c r="FY16" t="s">
        <v>4561</v>
      </c>
      <c r="FZ16" t="s">
        <v>4562</v>
      </c>
      <c r="GA16" t="s">
        <v>4563</v>
      </c>
      <c r="GB16" t="s">
        <v>4564</v>
      </c>
      <c r="GC16" t="s">
        <v>4565</v>
      </c>
      <c r="GD16" t="s">
        <v>4566</v>
      </c>
      <c r="GE16" t="s">
        <v>4567</v>
      </c>
      <c r="GF16" t="s">
        <v>4568</v>
      </c>
      <c r="GG16" t="s">
        <v>4569</v>
      </c>
      <c r="GH16" t="s">
        <v>4570</v>
      </c>
      <c r="GI16" t="s">
        <v>4571</v>
      </c>
      <c r="GJ16" t="s">
        <v>4572</v>
      </c>
      <c r="GK16" t="s">
        <v>4573</v>
      </c>
      <c r="GL16" t="s">
        <v>4574</v>
      </c>
      <c r="GM16" t="s">
        <v>4575</v>
      </c>
      <c r="GN16" t="s">
        <v>4576</v>
      </c>
      <c r="GO16" t="s">
        <v>4577</v>
      </c>
      <c r="GP16" t="s">
        <v>4578</v>
      </c>
      <c r="GQ16" t="s">
        <v>4579</v>
      </c>
      <c r="GR16" t="s">
        <v>4580</v>
      </c>
      <c r="GS16" t="s">
        <v>4581</v>
      </c>
      <c r="GT16" t="s">
        <v>4582</v>
      </c>
      <c r="GU16" t="s">
        <v>4583</v>
      </c>
      <c r="GV16" t="s">
        <v>4584</v>
      </c>
      <c r="GW16" t="s">
        <v>4585</v>
      </c>
      <c r="GX16" t="s">
        <v>4586</v>
      </c>
      <c r="GY16" t="s">
        <v>4587</v>
      </c>
      <c r="GZ16" t="s">
        <v>4588</v>
      </c>
      <c r="HA16" t="s">
        <v>4589</v>
      </c>
      <c r="HB16" t="s">
        <v>4590</v>
      </c>
      <c r="HC16" t="s">
        <v>4591</v>
      </c>
      <c r="HD16" t="s">
        <v>4592</v>
      </c>
      <c r="HE16" t="s">
        <v>4593</v>
      </c>
      <c r="HF16" t="s">
        <v>4594</v>
      </c>
      <c r="HG16" t="s">
        <v>4595</v>
      </c>
      <c r="HH16" t="s">
        <v>4596</v>
      </c>
      <c r="HI16" t="s">
        <v>4597</v>
      </c>
      <c r="HJ16" t="s">
        <v>4598</v>
      </c>
      <c r="HK16" t="s">
        <v>4599</v>
      </c>
      <c r="HL16" t="s">
        <v>4600</v>
      </c>
      <c r="HM16" t="s">
        <v>4601</v>
      </c>
      <c r="HN16" t="s">
        <v>4602</v>
      </c>
      <c r="HO16" t="s">
        <v>4603</v>
      </c>
      <c r="HP16" t="s">
        <v>4604</v>
      </c>
      <c r="HQ16" t="s">
        <v>4605</v>
      </c>
      <c r="HR16" t="s">
        <v>4606</v>
      </c>
      <c r="HS16" t="s">
        <v>4607</v>
      </c>
      <c r="HT16" t="s">
        <v>4608</v>
      </c>
      <c r="HU16" t="s">
        <v>4609</v>
      </c>
      <c r="HV16" t="s">
        <v>4610</v>
      </c>
      <c r="HW16" t="s">
        <v>4611</v>
      </c>
      <c r="HX16" t="s">
        <v>4612</v>
      </c>
      <c r="HY16" t="s">
        <v>4613</v>
      </c>
      <c r="HZ16" t="s">
        <v>4614</v>
      </c>
      <c r="IA16" t="s">
        <v>4615</v>
      </c>
      <c r="IB16" t="s">
        <v>4616</v>
      </c>
      <c r="IC16" t="s">
        <v>4617</v>
      </c>
      <c r="ID16" t="s">
        <v>4618</v>
      </c>
      <c r="IE16" t="s">
        <v>4619</v>
      </c>
      <c r="IF16" t="s">
        <v>4620</v>
      </c>
      <c r="IG16" t="s">
        <v>4621</v>
      </c>
      <c r="IH16" t="s">
        <v>4622</v>
      </c>
      <c r="II16" t="s">
        <v>4623</v>
      </c>
      <c r="IJ16" t="s">
        <v>4624</v>
      </c>
      <c r="IK16" t="s">
        <v>4625</v>
      </c>
      <c r="IL16" t="s">
        <v>4626</v>
      </c>
      <c r="IM16" t="s">
        <v>4627</v>
      </c>
      <c r="IN16" t="s">
        <v>4628</v>
      </c>
      <c r="IO16" t="s">
        <v>4629</v>
      </c>
      <c r="IP16" t="s">
        <v>4630</v>
      </c>
      <c r="IQ16" t="s">
        <v>4631</v>
      </c>
      <c r="IR16" t="s">
        <v>4632</v>
      </c>
      <c r="IS16" t="s">
        <v>4633</v>
      </c>
      <c r="IT16" t="s">
        <v>4634</v>
      </c>
      <c r="IU16" t="s">
        <v>4635</v>
      </c>
      <c r="IV16" t="s">
        <v>4636</v>
      </c>
    </row>
    <row r="17" spans="1:204">
      <c r="A17" t="s">
        <v>4637</v>
      </c>
      <c r="B17" t="s">
        <v>4638</v>
      </c>
      <c r="C17" t="s">
        <v>4639</v>
      </c>
      <c r="D17" t="s">
        <v>4640</v>
      </c>
      <c r="E17" t="s">
        <v>4641</v>
      </c>
      <c r="F17" t="s">
        <v>4642</v>
      </c>
      <c r="G17" t="s">
        <v>4643</v>
      </c>
      <c r="H17" t="s">
        <v>4644</v>
      </c>
      <c r="I17" t="s">
        <v>4645</v>
      </c>
      <c r="J17" t="s">
        <v>4646</v>
      </c>
      <c r="K17" t="s">
        <v>4647</v>
      </c>
      <c r="L17" t="s">
        <v>4648</v>
      </c>
      <c r="M17" t="s">
        <v>4649</v>
      </c>
      <c r="N17" t="s">
        <v>4650</v>
      </c>
      <c r="O17" t="s">
        <v>4651</v>
      </c>
      <c r="P17" t="s">
        <v>4652</v>
      </c>
      <c r="Q17" t="s">
        <v>4653</v>
      </c>
      <c r="R17" t="s">
        <v>4654</v>
      </c>
      <c r="S17" t="s">
        <v>4655</v>
      </c>
      <c r="T17" t="s">
        <v>4656</v>
      </c>
      <c r="U17" t="s">
        <v>4657</v>
      </c>
      <c r="V17" t="s">
        <v>4658</v>
      </c>
      <c r="W17" t="s">
        <v>4659</v>
      </c>
      <c r="X17" t="s">
        <v>4660</v>
      </c>
      <c r="Y17" t="s">
        <v>4661</v>
      </c>
      <c r="Z17" t="s">
        <v>4662</v>
      </c>
      <c r="AA17" t="s">
        <v>4663</v>
      </c>
      <c r="AB17" t="s">
        <v>4664</v>
      </c>
      <c r="AC17" t="s">
        <v>4665</v>
      </c>
      <c r="AD17" t="s">
        <v>4666</v>
      </c>
      <c r="AE17" t="s">
        <v>4667</v>
      </c>
      <c r="AF17" t="s">
        <v>4668</v>
      </c>
      <c r="AG17" t="s">
        <v>4669</v>
      </c>
      <c r="AH17" t="s">
        <v>4670</v>
      </c>
      <c r="AI17" t="s">
        <v>4671</v>
      </c>
      <c r="AJ17" t="s">
        <v>4672</v>
      </c>
      <c r="AK17" t="s">
        <v>4673</v>
      </c>
      <c r="AL17" t="s">
        <v>4674</v>
      </c>
      <c r="AM17" t="s">
        <v>4675</v>
      </c>
      <c r="AN17" t="s">
        <v>4676</v>
      </c>
      <c r="AO17" t="s">
        <v>4677</v>
      </c>
      <c r="AP17" t="s">
        <v>4678</v>
      </c>
      <c r="AQ17" t="s">
        <v>4679</v>
      </c>
      <c r="AR17" t="s">
        <v>4680</v>
      </c>
      <c r="AS17" t="s">
        <v>4681</v>
      </c>
      <c r="AT17" t="s">
        <v>4682</v>
      </c>
      <c r="AU17" t="s">
        <v>4683</v>
      </c>
      <c r="AV17" t="s">
        <v>4684</v>
      </c>
      <c r="AW17" t="s">
        <v>4685</v>
      </c>
      <c r="AX17" t="s">
        <v>4686</v>
      </c>
      <c r="AY17" t="s">
        <v>4687</v>
      </c>
      <c r="AZ17" t="s">
        <v>4688</v>
      </c>
      <c r="BA17" t="s">
        <v>4689</v>
      </c>
      <c r="BB17" t="s">
        <v>4690</v>
      </c>
      <c r="BC17" t="s">
        <v>4691</v>
      </c>
      <c r="BD17" t="s">
        <v>4692</v>
      </c>
      <c r="BE17" t="s">
        <v>4693</v>
      </c>
      <c r="BF17" t="s">
        <v>4694</v>
      </c>
      <c r="BG17" t="s">
        <v>4695</v>
      </c>
      <c r="BH17" t="s">
        <v>4696</v>
      </c>
      <c r="BI17" t="s">
        <v>4697</v>
      </c>
      <c r="BJ17" t="s">
        <v>4698</v>
      </c>
      <c r="BK17" t="s">
        <v>4699</v>
      </c>
      <c r="BL17" t="s">
        <v>4700</v>
      </c>
      <c r="BM17" t="s">
        <v>4701</v>
      </c>
      <c r="BN17" t="s">
        <v>4702</v>
      </c>
      <c r="BO17" t="s">
        <v>4703</v>
      </c>
      <c r="BP17" t="s">
        <v>4704</v>
      </c>
      <c r="BQ17" t="s">
        <v>4705</v>
      </c>
      <c r="BR17" t="s">
        <v>4706</v>
      </c>
      <c r="BS17" t="s">
        <v>4707</v>
      </c>
      <c r="BT17" t="s">
        <v>4708</v>
      </c>
      <c r="BU17" t="s">
        <v>4709</v>
      </c>
      <c r="BV17" t="s">
        <v>4710</v>
      </c>
      <c r="BW17" t="s">
        <v>4711</v>
      </c>
      <c r="BX17" t="s">
        <v>4712</v>
      </c>
      <c r="BY17" t="s">
        <v>4713</v>
      </c>
      <c r="BZ17" t="s">
        <v>4714</v>
      </c>
      <c r="CA17" t="s">
        <v>4715</v>
      </c>
      <c r="CB17" t="s">
        <v>4716</v>
      </c>
      <c r="CC17" t="s">
        <v>4717</v>
      </c>
      <c r="CD17" t="s">
        <v>4718</v>
      </c>
      <c r="CE17" t="s">
        <v>4719</v>
      </c>
      <c r="CF17" t="s">
        <v>4720</v>
      </c>
      <c r="CG17" t="s">
        <v>4721</v>
      </c>
      <c r="CH17" t="s">
        <v>4722</v>
      </c>
      <c r="CI17" t="s">
        <v>4723</v>
      </c>
      <c r="CJ17" t="s">
        <v>4724</v>
      </c>
      <c r="CK17" t="s">
        <v>4725</v>
      </c>
      <c r="CL17" t="s">
        <v>4726</v>
      </c>
      <c r="CM17" t="s">
        <v>4727</v>
      </c>
      <c r="CN17" t="s">
        <v>4728</v>
      </c>
      <c r="CO17" t="s">
        <v>4729</v>
      </c>
      <c r="CP17" t="s">
        <v>4730</v>
      </c>
      <c r="CQ17" t="s">
        <v>4731</v>
      </c>
      <c r="CR17" t="s">
        <v>4732</v>
      </c>
      <c r="CS17" t="s">
        <v>4733</v>
      </c>
      <c r="CT17" t="s">
        <v>4734</v>
      </c>
      <c r="CU17" t="s">
        <v>4735</v>
      </c>
      <c r="CV17" t="s">
        <v>4736</v>
      </c>
      <c r="CW17" t="s">
        <v>4737</v>
      </c>
      <c r="CX17" t="s">
        <v>4738</v>
      </c>
      <c r="CY17" t="s">
        <v>4739</v>
      </c>
      <c r="CZ17" t="s">
        <v>4740</v>
      </c>
      <c r="DA17" t="s">
        <v>4741</v>
      </c>
      <c r="DB17" t="s">
        <v>4742</v>
      </c>
      <c r="DC17" t="s">
        <v>4743</v>
      </c>
      <c r="DD17" t="s">
        <v>4744</v>
      </c>
      <c r="DE17" t="s">
        <v>4745</v>
      </c>
      <c r="DF17" t="s">
        <v>4746</v>
      </c>
      <c r="DG17" t="s">
        <v>4747</v>
      </c>
      <c r="DH17" t="s">
        <v>4748</v>
      </c>
      <c r="DI17" t="s">
        <v>4749</v>
      </c>
      <c r="DJ17" t="s">
        <v>4750</v>
      </c>
      <c r="DK17" t="s">
        <v>4751</v>
      </c>
      <c r="DL17" t="s">
        <v>4752</v>
      </c>
      <c r="DM17" t="s">
        <v>4753</v>
      </c>
      <c r="DN17" t="s">
        <v>4754</v>
      </c>
      <c r="DO17" t="s">
        <v>4755</v>
      </c>
      <c r="DP17" t="s">
        <v>4756</v>
      </c>
      <c r="DQ17" t="s">
        <v>4757</v>
      </c>
      <c r="DR17" t="s">
        <v>4758</v>
      </c>
      <c r="DS17" t="s">
        <v>4759</v>
      </c>
      <c r="DT17" t="s">
        <v>4760</v>
      </c>
      <c r="DU17" t="s">
        <v>4761</v>
      </c>
      <c r="DV17" t="s">
        <v>4762</v>
      </c>
      <c r="DW17" t="s">
        <v>4763</v>
      </c>
      <c r="DX17" t="s">
        <v>4764</v>
      </c>
      <c r="DY17" t="s">
        <v>4765</v>
      </c>
      <c r="DZ17" t="s">
        <v>4766</v>
      </c>
      <c r="EA17" t="s">
        <v>4767</v>
      </c>
      <c r="EB17" t="s">
        <v>4768</v>
      </c>
      <c r="EC17" t="s">
        <v>4769</v>
      </c>
      <c r="ED17" t="s">
        <v>4770</v>
      </c>
      <c r="EE17" t="s">
        <v>4771</v>
      </c>
      <c r="EF17" t="s">
        <v>4772</v>
      </c>
      <c r="EG17" t="s">
        <v>4773</v>
      </c>
      <c r="EH17" t="s">
        <v>4774</v>
      </c>
      <c r="EI17" t="s">
        <v>4775</v>
      </c>
      <c r="EJ17" t="s">
        <v>4776</v>
      </c>
      <c r="EK17" t="s">
        <v>4777</v>
      </c>
      <c r="EL17" t="s">
        <v>4778</v>
      </c>
      <c r="EM17" t="s">
        <v>4779</v>
      </c>
      <c r="EN17" t="s">
        <v>4780</v>
      </c>
      <c r="EO17" t="s">
        <v>4781</v>
      </c>
      <c r="EP17" t="s">
        <v>4782</v>
      </c>
      <c r="EQ17" t="s">
        <v>4783</v>
      </c>
      <c r="ER17" t="s">
        <v>4784</v>
      </c>
      <c r="ES17" t="s">
        <v>4785</v>
      </c>
      <c r="ET17" t="s">
        <v>4786</v>
      </c>
      <c r="EU17" t="s">
        <v>4787</v>
      </c>
      <c r="EV17" t="s">
        <v>4788</v>
      </c>
      <c r="EW17" t="s">
        <v>4789</v>
      </c>
      <c r="EX17" t="s">
        <v>4790</v>
      </c>
      <c r="EY17" t="s">
        <v>4791</v>
      </c>
      <c r="EZ17" t="s">
        <v>4792</v>
      </c>
      <c r="FA17" t="s">
        <v>4793</v>
      </c>
      <c r="FB17" t="s">
        <v>4794</v>
      </c>
      <c r="FC17" t="s">
        <v>4795</v>
      </c>
      <c r="FD17" t="s">
        <v>4796</v>
      </c>
      <c r="FE17" t="s">
        <v>4797</v>
      </c>
      <c r="FF17" t="s">
        <v>4798</v>
      </c>
      <c r="FG17" t="s">
        <v>4799</v>
      </c>
      <c r="FH17" t="s">
        <v>4800</v>
      </c>
      <c r="FI17" t="s">
        <v>4801</v>
      </c>
      <c r="FJ17" t="s">
        <v>4802</v>
      </c>
      <c r="FK17" t="s">
        <v>4803</v>
      </c>
      <c r="FL17" t="s">
        <v>4804</v>
      </c>
      <c r="FM17" t="s">
        <v>4805</v>
      </c>
      <c r="FN17" t="s">
        <v>4806</v>
      </c>
      <c r="FO17" t="s">
        <v>4807</v>
      </c>
      <c r="FP17" t="s">
        <v>4808</v>
      </c>
      <c r="FQ17" t="s">
        <v>4809</v>
      </c>
      <c r="FR17" t="s">
        <v>4810</v>
      </c>
      <c r="FS17" t="s">
        <v>4811</v>
      </c>
      <c r="FT17" t="s">
        <v>4812</v>
      </c>
      <c r="FU17" t="s">
        <v>4813</v>
      </c>
      <c r="FV17" t="s">
        <v>4814</v>
      </c>
      <c r="FW17" t="s">
        <v>4815</v>
      </c>
      <c r="FX17" t="s">
        <v>4816</v>
      </c>
      <c r="FY17" t="s">
        <v>4817</v>
      </c>
      <c r="FZ17" t="s">
        <v>4818</v>
      </c>
      <c r="GA17" t="s">
        <v>4819</v>
      </c>
      <c r="GB17" t="s">
        <v>4820</v>
      </c>
      <c r="GC17" t="s">
        <v>4821</v>
      </c>
      <c r="GD17" t="s">
        <v>4822</v>
      </c>
      <c r="GE17" t="s">
        <v>4823</v>
      </c>
      <c r="GF17" t="s">
        <v>4824</v>
      </c>
      <c r="GG17" t="s">
        <v>4825</v>
      </c>
      <c r="GH17" t="s">
        <v>4826</v>
      </c>
      <c r="GI17" t="s">
        <v>4827</v>
      </c>
      <c r="GJ17" t="s">
        <v>4828</v>
      </c>
      <c r="GK17" t="s">
        <v>4829</v>
      </c>
      <c r="GL17" t="s">
        <v>4830</v>
      </c>
      <c r="GM17" t="s">
        <v>4831</v>
      </c>
      <c r="GN17" t="s">
        <v>4832</v>
      </c>
      <c r="GO17" t="s">
        <v>4833</v>
      </c>
      <c r="GP17" t="s">
        <v>4834</v>
      </c>
      <c r="GQ17" t="s">
        <v>4835</v>
      </c>
      <c r="GR17" t="s">
        <v>4836</v>
      </c>
      <c r="GS17" t="s">
        <v>4837</v>
      </c>
      <c r="GT17" t="s">
        <v>4838</v>
      </c>
      <c r="GU17" t="s">
        <v>4839</v>
      </c>
      <c r="GV17" t="s">
        <v>4840</v>
      </c>
    </row>
  </sheetData>
  <phoneticPr fontId="2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1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4" t="str">
        <f t="shared" ref="E2:N2" si="0">CONCATENATE(YEAR(F2)-1,"/",MONTH(F2),"/",DAY(F2))</f>
        <v>2009/3/31</v>
      </c>
      <c r="F2" s="44" t="str">
        <f t="shared" si="0"/>
        <v>2010/3/31</v>
      </c>
      <c r="G2" s="44" t="str">
        <f t="shared" si="0"/>
        <v>2011/3/31</v>
      </c>
      <c r="H2" s="44" t="str">
        <f t="shared" si="0"/>
        <v>2012/3/31</v>
      </c>
      <c r="I2" s="44" t="str">
        <f t="shared" si="0"/>
        <v>2013/3/31</v>
      </c>
      <c r="J2" s="44" t="str">
        <f t="shared" si="0"/>
        <v>2014/3/31</v>
      </c>
      <c r="K2" s="44" t="str">
        <f t="shared" si="0"/>
        <v>2015/3/31</v>
      </c>
      <c r="L2" s="44" t="str">
        <f t="shared" si="0"/>
        <v>2016/3/31</v>
      </c>
      <c r="M2" s="44" t="str">
        <f t="shared" si="0"/>
        <v>2017/3/31</v>
      </c>
      <c r="N2" s="44" t="str">
        <f t="shared" si="0"/>
        <v>2018/3/31</v>
      </c>
      <c r="O2" s="44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3" t="s">
        <v>399</v>
      </c>
      <c r="E3" s="45">
        <f t="shared" ref="E3:O3" si="2">YEAR(E2)</f>
        <v>2009</v>
      </c>
      <c r="F3" s="45">
        <f t="shared" si="2"/>
        <v>2010</v>
      </c>
      <c r="G3" s="45">
        <f t="shared" si="2"/>
        <v>2011</v>
      </c>
      <c r="H3" s="45">
        <f t="shared" si="2"/>
        <v>2012</v>
      </c>
      <c r="I3" s="45">
        <f t="shared" si="2"/>
        <v>2013</v>
      </c>
      <c r="J3" s="45">
        <f t="shared" si="2"/>
        <v>2014</v>
      </c>
      <c r="K3" s="45">
        <f t="shared" si="2"/>
        <v>2015</v>
      </c>
      <c r="L3" s="45">
        <f t="shared" si="2"/>
        <v>2016</v>
      </c>
      <c r="M3" s="45">
        <f t="shared" si="2"/>
        <v>2017</v>
      </c>
      <c r="N3" s="45">
        <f t="shared" si="2"/>
        <v>2018</v>
      </c>
      <c r="O3" s="45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SKY Perfect JSAT Holdings Inc. (TSE:9412) </v>
      </c>
      <c r="C4" s="13" t="str">
        <f>Assumptions!B2</f>
        <v>TSE:9412</v>
      </c>
      <c r="D4" s="30" t="str">
        <f>Assumptions!C2</f>
        <v>ｽｶﾊﾟｰJSAT</v>
      </c>
      <c r="E4" s="48">
        <v>1275.5317010000001</v>
      </c>
      <c r="F4" s="48">
        <v>1352.9386380000001</v>
      </c>
      <c r="G4" s="48">
        <v>989.46258599999999</v>
      </c>
      <c r="H4" s="48">
        <v>1226.7316754999999</v>
      </c>
      <c r="I4" s="48">
        <v>1489.2421575000001</v>
      </c>
      <c r="J4" s="48">
        <v>1701.3528719999999</v>
      </c>
      <c r="K4" s="48">
        <v>2299.2921059999999</v>
      </c>
      <c r="L4" s="48">
        <v>1945.4017449999999</v>
      </c>
      <c r="M4" s="48">
        <v>1395.9368856000001</v>
      </c>
      <c r="N4" s="48">
        <v>1419.6975133999999</v>
      </c>
      <c r="O4" s="48">
        <v>1366.2361008</v>
      </c>
      <c r="P4" s="22"/>
      <c r="Y4" s="13" t="str">
        <f t="shared" ref="Y4:Y15" si="5">D4</f>
        <v>ｽｶﾊﾟｰJSAT</v>
      </c>
      <c r="Z4" s="13" t="e">
        <v>#N/A</v>
      </c>
      <c r="AA4" s="13" t="e">
        <v>#N/A</v>
      </c>
      <c r="AB4" s="13" t="e">
        <v>#N/A</v>
      </c>
      <c r="AC4" s="13" t="e">
        <v>#N/A</v>
      </c>
      <c r="AD4" s="13" t="e">
        <v>#N/A</v>
      </c>
      <c r="AE4" s="13" t="e">
        <v>#N/A</v>
      </c>
      <c r="AF4" s="13" t="e">
        <v>#N/A</v>
      </c>
      <c r="AG4" s="13" t="e">
        <v>#N/A</v>
      </c>
      <c r="AH4" s="13">
        <v>1371.9196460000001</v>
      </c>
      <c r="AI4" s="13">
        <v>1275.5317010000001</v>
      </c>
      <c r="AJ4" s="13">
        <v>1352.9386380000001</v>
      </c>
      <c r="AK4" s="13">
        <v>989.46258599999999</v>
      </c>
      <c r="AL4" s="13">
        <v>1226.7316754999999</v>
      </c>
      <c r="AM4" s="13">
        <v>1489.2421575000001</v>
      </c>
      <c r="AN4" s="13">
        <v>1701.3528719999999</v>
      </c>
      <c r="AO4" s="13">
        <v>2299.2921059999999</v>
      </c>
      <c r="AP4" s="13">
        <v>1945.4017449999999</v>
      </c>
      <c r="AQ4" s="13">
        <v>1395.9368856000001</v>
      </c>
      <c r="AR4" s="13">
        <v>1419.6975133999999</v>
      </c>
      <c r="AS4" s="13">
        <v>1366.2361008</v>
      </c>
    </row>
    <row r="5" spans="1:46" ht="13.5" customHeight="1">
      <c r="B5" s="13" t="str">
        <f>Assumptions!A3</f>
        <v xml:space="preserve">Wowow Inc. (TSE:4839) </v>
      </c>
      <c r="C5" s="13" t="str">
        <f>Assumptions!B3</f>
        <v>TSE:4839</v>
      </c>
      <c r="D5" s="34" t="str">
        <f>Assumptions!C3</f>
        <v>WOWOW</v>
      </c>
      <c r="E5" s="49">
        <v>194.69970000000001</v>
      </c>
      <c r="F5" s="49">
        <v>285.27111600000001</v>
      </c>
      <c r="G5" s="49">
        <v>200.03591399999999</v>
      </c>
      <c r="H5" s="49">
        <v>259.02271200000001</v>
      </c>
      <c r="I5" s="49">
        <v>356.805228</v>
      </c>
      <c r="J5" s="49">
        <v>496.64544000000001</v>
      </c>
      <c r="K5" s="49">
        <v>1036.4703744000001</v>
      </c>
      <c r="L5" s="49">
        <v>644.28161490000002</v>
      </c>
      <c r="M5" s="49">
        <v>1041.863022</v>
      </c>
      <c r="N5" s="49">
        <v>902.8538337</v>
      </c>
      <c r="O5" s="49">
        <v>800.01567050000006</v>
      </c>
      <c r="P5" s="22"/>
      <c r="Y5" s="13" t="str">
        <f t="shared" si="5"/>
        <v>WOWOW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 t="e">
        <v>#N/A</v>
      </c>
      <c r="AE5" s="13">
        <v>529.29474000000005</v>
      </c>
      <c r="AF5" s="13">
        <v>382.18830000000003</v>
      </c>
      <c r="AG5" s="13">
        <v>539.39027999999996</v>
      </c>
      <c r="AH5" s="13">
        <v>154.31754000000001</v>
      </c>
      <c r="AI5" s="13">
        <v>194.69970000000001</v>
      </c>
      <c r="AJ5" s="13">
        <v>285.27111600000001</v>
      </c>
      <c r="AK5" s="13">
        <v>200.03591399999999</v>
      </c>
      <c r="AL5" s="13">
        <v>259.02271200000001</v>
      </c>
      <c r="AM5" s="13">
        <v>356.805228</v>
      </c>
      <c r="AN5" s="13">
        <v>496.64544000000001</v>
      </c>
      <c r="AO5" s="13">
        <v>1036.4703744000001</v>
      </c>
      <c r="AP5" s="13">
        <v>644.28161490000002</v>
      </c>
      <c r="AQ5" s="13">
        <v>1041.863022</v>
      </c>
      <c r="AR5" s="13">
        <v>902.8538337</v>
      </c>
      <c r="AS5" s="13">
        <v>800.01567050000006</v>
      </c>
    </row>
    <row r="6" spans="1:46" ht="13.5" customHeight="1">
      <c r="B6" s="13" t="str">
        <f>Assumptions!A4</f>
        <v xml:space="preserve">Toei Company, Ltd. (TSE:9605) </v>
      </c>
      <c r="C6" s="13" t="str">
        <f>Assumptions!B4</f>
        <v>TSE:9605</v>
      </c>
      <c r="D6" s="30" t="str">
        <f>Assumptions!C4</f>
        <v>東映</v>
      </c>
      <c r="E6" s="48">
        <v>541.89508000000001</v>
      </c>
      <c r="F6" s="48">
        <v>605.16711999999995</v>
      </c>
      <c r="G6" s="48">
        <v>500.04235</v>
      </c>
      <c r="H6" s="48">
        <v>539.58576630000005</v>
      </c>
      <c r="I6" s="48">
        <v>830.34289939999996</v>
      </c>
      <c r="J6" s="48">
        <v>782.35630000000003</v>
      </c>
      <c r="K6" s="48">
        <v>1151.3798162999999</v>
      </c>
      <c r="L6" s="48">
        <v>1265.4191868</v>
      </c>
      <c r="M6" s="48">
        <v>1200.9694941</v>
      </c>
      <c r="N6" s="48">
        <v>1461.6374430000001</v>
      </c>
      <c r="O6" s="48">
        <v>1859.1397323000001</v>
      </c>
      <c r="P6" s="22"/>
      <c r="Y6" s="13" t="str">
        <f t="shared" si="5"/>
        <v>東映</v>
      </c>
      <c r="Z6" s="13" t="e">
        <v>#N/A</v>
      </c>
      <c r="AA6" s="13" t="e">
        <v>#N/A</v>
      </c>
      <c r="AB6" s="13" t="e">
        <v>#N/A</v>
      </c>
      <c r="AC6" s="13" t="e">
        <v>#N/A</v>
      </c>
      <c r="AD6" s="13" t="e">
        <v>#N/A</v>
      </c>
      <c r="AE6" s="13" t="e">
        <v>#N/A</v>
      </c>
      <c r="AF6" s="13" t="e">
        <v>#N/A</v>
      </c>
      <c r="AG6" s="13">
        <v>773.074434</v>
      </c>
      <c r="AH6" s="13">
        <v>754.15297050000004</v>
      </c>
      <c r="AI6" s="13">
        <v>541.89508000000001</v>
      </c>
      <c r="AJ6" s="13">
        <v>605.16711999999995</v>
      </c>
      <c r="AK6" s="13">
        <v>500.04235</v>
      </c>
      <c r="AL6" s="13">
        <v>539.58576630000005</v>
      </c>
      <c r="AM6" s="13">
        <v>830.34289939999996</v>
      </c>
      <c r="AN6" s="13">
        <v>782.35630000000003</v>
      </c>
      <c r="AO6" s="13">
        <v>1151.3798162999999</v>
      </c>
      <c r="AP6" s="13">
        <v>1265.4191868</v>
      </c>
      <c r="AQ6" s="13">
        <v>1200.9694941</v>
      </c>
      <c r="AR6" s="13">
        <v>1461.6374430000001</v>
      </c>
      <c r="AS6" s="13">
        <v>1859.1397323000001</v>
      </c>
    </row>
    <row r="7" spans="1:46" ht="13.5" customHeight="1">
      <c r="B7" s="13" t="str">
        <f>Assumptions!A5</f>
        <v xml:space="preserve">Toho Co., Ltd. (TSE:9602) </v>
      </c>
      <c r="C7" s="13" t="str">
        <f>Assumptions!B5</f>
        <v>TSE:9602</v>
      </c>
      <c r="D7" s="34" t="str">
        <f>Assumptions!C5</f>
        <v>東宝</v>
      </c>
      <c r="E7" s="49">
        <v>2593.4471475</v>
      </c>
      <c r="F7" s="49">
        <v>2817.0815674999999</v>
      </c>
      <c r="G7" s="49">
        <v>2225.5657059999999</v>
      </c>
      <c r="H7" s="49">
        <v>2816.2184809999999</v>
      </c>
      <c r="I7" s="49">
        <v>3629.7453836</v>
      </c>
      <c r="J7" s="49">
        <v>3846.7425457999998</v>
      </c>
      <c r="K7" s="49">
        <v>5438.9901280000004</v>
      </c>
      <c r="L7" s="49">
        <v>5445.1017545000004</v>
      </c>
      <c r="M7" s="49">
        <v>5346.5726068000004</v>
      </c>
      <c r="N7" s="49">
        <v>6360.1892549000004</v>
      </c>
      <c r="O7" s="49">
        <v>8009.2080036999996</v>
      </c>
      <c r="P7" s="22"/>
      <c r="Y7" s="13" t="str">
        <f t="shared" si="5"/>
        <v>東宝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>
        <v>3169.028088</v>
      </c>
      <c r="AE7" s="13">
        <v>3266.8690775999999</v>
      </c>
      <c r="AF7" s="13">
        <v>4228.2555427999996</v>
      </c>
      <c r="AG7" s="13">
        <v>4335.2735419999999</v>
      </c>
      <c r="AH7" s="13">
        <v>4412.9219706000003</v>
      </c>
      <c r="AI7" s="13">
        <v>2593.4471475</v>
      </c>
      <c r="AJ7" s="13">
        <v>2817.0815674999999</v>
      </c>
      <c r="AK7" s="13">
        <v>2225.5657059999999</v>
      </c>
      <c r="AL7" s="13">
        <v>2816.2184809999999</v>
      </c>
      <c r="AM7" s="13">
        <v>3629.7453836</v>
      </c>
      <c r="AN7" s="13">
        <v>3846.7425457999998</v>
      </c>
      <c r="AO7" s="13">
        <v>5438.9901280000004</v>
      </c>
      <c r="AP7" s="13">
        <v>5445.1017545000004</v>
      </c>
      <c r="AQ7" s="13">
        <v>5346.5726068000004</v>
      </c>
      <c r="AR7" s="13">
        <v>6360.1892549000004</v>
      </c>
      <c r="AS7" s="13">
        <v>8009.2080036999996</v>
      </c>
    </row>
    <row r="8" spans="1:46" ht="13.5" customHeight="1">
      <c r="B8" s="13" t="str">
        <f>Assumptions!A6</f>
        <v xml:space="preserve">TV Asahi Holdings Corporation (TSE:9409) </v>
      </c>
      <c r="C8" s="13" t="str">
        <f>Assumptions!B6</f>
        <v>TSE:9409</v>
      </c>
      <c r="D8" s="30" t="str">
        <f>Assumptions!C6</f>
        <v>テレビ朝日</v>
      </c>
      <c r="E8" s="48">
        <v>1106.5999999999999</v>
      </c>
      <c r="F8" s="48">
        <v>1425.68</v>
      </c>
      <c r="G8" s="48">
        <v>1304.1959999999999</v>
      </c>
      <c r="H8" s="48">
        <v>1354.9598820000001</v>
      </c>
      <c r="I8" s="48">
        <v>1828.9929153</v>
      </c>
      <c r="J8" s="48">
        <v>1878.2074861000001</v>
      </c>
      <c r="K8" s="48">
        <v>2172.6645361000001</v>
      </c>
      <c r="L8" s="48">
        <v>2166.2517472</v>
      </c>
      <c r="M8" s="48">
        <v>2257.4471395999999</v>
      </c>
      <c r="N8" s="48">
        <v>2487.5351387000001</v>
      </c>
      <c r="O8" s="48">
        <v>2081.1164322999998</v>
      </c>
      <c r="P8" s="22"/>
      <c r="Y8" s="13" t="str">
        <f t="shared" si="5"/>
        <v>テレビ朝日</v>
      </c>
      <c r="Z8" s="13" t="e">
        <v>#N/A</v>
      </c>
      <c r="AA8" s="13">
        <v>2264.86</v>
      </c>
      <c r="AB8" s="13">
        <v>2525.06</v>
      </c>
      <c r="AC8" s="13">
        <v>1428.52</v>
      </c>
      <c r="AD8" s="13">
        <v>2162.9</v>
      </c>
      <c r="AE8" s="13">
        <v>2494.88</v>
      </c>
      <c r="AF8" s="13">
        <v>3048.18</v>
      </c>
      <c r="AG8" s="13">
        <v>2384.2199999999998</v>
      </c>
      <c r="AH8" s="13">
        <v>1418.46</v>
      </c>
      <c r="AI8" s="13">
        <v>1106.5999999999999</v>
      </c>
      <c r="AJ8" s="13">
        <v>1425.68</v>
      </c>
      <c r="AK8" s="13">
        <v>1304.1959999999999</v>
      </c>
      <c r="AL8" s="13">
        <v>1354.9598820000001</v>
      </c>
      <c r="AM8" s="13">
        <v>1828.9929153</v>
      </c>
      <c r="AN8" s="13">
        <v>1878.2074861000001</v>
      </c>
      <c r="AO8" s="13">
        <v>2172.6645361000001</v>
      </c>
      <c r="AP8" s="13">
        <v>2166.2517472</v>
      </c>
      <c r="AQ8" s="13">
        <v>2257.4471395999999</v>
      </c>
      <c r="AR8" s="13">
        <v>2487.5351387000001</v>
      </c>
      <c r="AS8" s="13">
        <v>2081.1164322999998</v>
      </c>
    </row>
    <row r="9" spans="1:46" ht="13.5" customHeight="1">
      <c r="B9" s="13" t="str">
        <f>Assumptions!A7</f>
        <v xml:space="preserve">Tokyo Broadcasting System Holdings, Inc. (TSE:9401)   </v>
      </c>
      <c r="C9" s="13" t="str">
        <f>Assumptions!B7</f>
        <v>TSE:9401</v>
      </c>
      <c r="D9" s="34" t="str">
        <f>Assumptions!C7</f>
        <v>TBS</v>
      </c>
      <c r="E9" s="49">
        <v>2458.8666545999999</v>
      </c>
      <c r="F9" s="49">
        <v>2690.6500513999999</v>
      </c>
      <c r="G9" s="49">
        <v>1858.0214954</v>
      </c>
      <c r="H9" s="49">
        <v>1878.2705238999999</v>
      </c>
      <c r="I9" s="49">
        <v>2144.6179059000001</v>
      </c>
      <c r="J9" s="49">
        <v>1931.9876729</v>
      </c>
      <c r="K9" s="49">
        <v>2455.5220651999998</v>
      </c>
      <c r="L9" s="49">
        <v>3042.3766952000001</v>
      </c>
      <c r="M9" s="49">
        <v>3470.2277909999998</v>
      </c>
      <c r="N9" s="49">
        <v>3943.2010211000002</v>
      </c>
      <c r="O9" s="49">
        <v>3538.7583432000001</v>
      </c>
      <c r="P9" s="22"/>
      <c r="Y9" s="13" t="str">
        <f t="shared" si="5"/>
        <v>TBS</v>
      </c>
      <c r="Z9" s="13">
        <v>7082.1966464999996</v>
      </c>
      <c r="AA9" s="13">
        <v>5229.8148903000001</v>
      </c>
      <c r="AB9" s="13">
        <v>4434.0133188</v>
      </c>
      <c r="AC9" s="13">
        <v>2481.5197423999998</v>
      </c>
      <c r="AD9" s="13">
        <v>3681.4266544000002</v>
      </c>
      <c r="AE9" s="13">
        <v>3680.746443</v>
      </c>
      <c r="AF9" s="13">
        <v>5564.9452392000003</v>
      </c>
      <c r="AG9" s="13">
        <v>8272.6640000000007</v>
      </c>
      <c r="AH9" s="13">
        <v>4521.2944014000004</v>
      </c>
      <c r="AI9" s="13">
        <v>2458.8666545999999</v>
      </c>
      <c r="AJ9" s="13">
        <v>2690.6500513999999</v>
      </c>
      <c r="AK9" s="13">
        <v>1858.0214954</v>
      </c>
      <c r="AL9" s="13">
        <v>1878.2705238999999</v>
      </c>
      <c r="AM9" s="13">
        <v>2144.6179059000001</v>
      </c>
      <c r="AN9" s="13">
        <v>1931.9876729</v>
      </c>
      <c r="AO9" s="13">
        <v>2455.5220651999998</v>
      </c>
      <c r="AP9" s="13">
        <v>3042.3766952000001</v>
      </c>
      <c r="AQ9" s="13">
        <v>3470.2277909999998</v>
      </c>
      <c r="AR9" s="13">
        <v>3943.2010211000002</v>
      </c>
      <c r="AS9" s="13">
        <v>3538.7583432000001</v>
      </c>
    </row>
    <row r="10" spans="1:46" ht="13.5" customHeight="1">
      <c r="B10" s="13" t="str">
        <f>Assumptions!A8</f>
        <v xml:space="preserve">Nippon Television Holdings, Inc. (TSE:9404) </v>
      </c>
      <c r="C10" s="13" t="str">
        <f>Assumptions!B8</f>
        <v>TSE:9404</v>
      </c>
      <c r="D10" s="30" t="str">
        <f>Assumptions!C8</f>
        <v>日本テレビ</v>
      </c>
      <c r="E10" s="48">
        <v>2276.5056822000001</v>
      </c>
      <c r="F10" s="48">
        <v>3114.8985312</v>
      </c>
      <c r="G10" s="48">
        <v>2896.4764829000001</v>
      </c>
      <c r="H10" s="48">
        <v>3248.4670713999999</v>
      </c>
      <c r="I10" s="48">
        <v>3589.1960577</v>
      </c>
      <c r="J10" s="48">
        <v>4277.9812044</v>
      </c>
      <c r="K10" s="48">
        <v>5159.2359287999998</v>
      </c>
      <c r="L10" s="48">
        <v>4787.9342975999998</v>
      </c>
      <c r="M10" s="48">
        <v>4862.8054958000002</v>
      </c>
      <c r="N10" s="48">
        <v>4781.2916801000001</v>
      </c>
      <c r="O10" s="48">
        <v>4240.5974050000004</v>
      </c>
      <c r="P10" s="22"/>
      <c r="Y10" s="13" t="str">
        <f t="shared" si="5"/>
        <v>日本テレビ</v>
      </c>
      <c r="Z10" s="13" t="e">
        <v>#N/A</v>
      </c>
      <c r="AA10" s="13" t="e">
        <v>#N/A</v>
      </c>
      <c r="AB10" s="13" t="e">
        <v>#N/A</v>
      </c>
      <c r="AC10" s="13">
        <v>3096.2158293000002</v>
      </c>
      <c r="AD10" s="13">
        <v>4639.2698351999998</v>
      </c>
      <c r="AE10" s="13">
        <v>4182.551856</v>
      </c>
      <c r="AF10" s="13">
        <v>4312.2824063999997</v>
      </c>
      <c r="AG10" s="13">
        <v>4769.1580076</v>
      </c>
      <c r="AH10" s="13">
        <v>3361.0640828000001</v>
      </c>
      <c r="AI10" s="13">
        <v>2276.5056822000001</v>
      </c>
      <c r="AJ10" s="13">
        <v>3114.8985312</v>
      </c>
      <c r="AK10" s="13">
        <v>2896.4764829000001</v>
      </c>
      <c r="AL10" s="13">
        <v>3248.4670713999999</v>
      </c>
      <c r="AM10" s="13">
        <v>3589.1960577</v>
      </c>
      <c r="AN10" s="13">
        <v>4277.9812044</v>
      </c>
      <c r="AO10" s="13">
        <v>5159.2359287999998</v>
      </c>
      <c r="AP10" s="13">
        <v>4787.9342975999998</v>
      </c>
      <c r="AQ10" s="13">
        <v>4862.8054958000002</v>
      </c>
      <c r="AR10" s="13">
        <v>4781.2916801000001</v>
      </c>
      <c r="AS10" s="13">
        <v>4240.5974050000004</v>
      </c>
    </row>
    <row r="11" spans="1:46" ht="13.5" customHeight="1">
      <c r="B11" s="13" t="str">
        <f>Assumptions!A9</f>
        <v xml:space="preserve">Eutelsat Communications S.A. (ENXTPA:ETL) </v>
      </c>
      <c r="C11" s="13" t="str">
        <f>Assumptions!B9</f>
        <v>ENXTPA:ETL</v>
      </c>
      <c r="D11" s="35" t="str">
        <f>Assumptions!C9</f>
        <v>Eutelsat</v>
      </c>
      <c r="E11" s="49">
        <v>4620.6938708999996</v>
      </c>
      <c r="F11" s="49">
        <v>7319.9649441000001</v>
      </c>
      <c r="G11" s="49">
        <v>7273.1903045999998</v>
      </c>
      <c r="H11" s="49">
        <v>6683.0333351999998</v>
      </c>
      <c r="I11" s="49">
        <v>7276.1804199999997</v>
      </c>
      <c r="J11" s="49">
        <v>7661.4590316000003</v>
      </c>
      <c r="K11" s="49">
        <v>9018.5316266999998</v>
      </c>
      <c r="L11" s="49">
        <v>8454.0129641000003</v>
      </c>
      <c r="M11" s="49">
        <v>5803.1541900000002</v>
      </c>
      <c r="N11" s="49">
        <v>4899.0135082999996</v>
      </c>
      <c r="O11" s="49">
        <v>4510.8659017</v>
      </c>
      <c r="P11" s="22"/>
      <c r="Y11" s="13" t="str">
        <f t="shared" si="5"/>
        <v>Eutelsat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>
        <v>3711.2061537</v>
      </c>
      <c r="AG11" s="13">
        <v>5750.2082989999999</v>
      </c>
      <c r="AH11" s="13">
        <v>5936.1824625999998</v>
      </c>
      <c r="AI11" s="13">
        <v>4620.6938708999996</v>
      </c>
      <c r="AJ11" s="13">
        <v>7319.9649441000001</v>
      </c>
      <c r="AK11" s="13">
        <v>7273.1903045999998</v>
      </c>
      <c r="AL11" s="13">
        <v>6683.0333351999998</v>
      </c>
      <c r="AM11" s="13">
        <v>7276.1804199999997</v>
      </c>
      <c r="AN11" s="13">
        <v>7661.4590316000003</v>
      </c>
      <c r="AO11" s="13">
        <v>9018.5316266999998</v>
      </c>
      <c r="AP11" s="13">
        <v>8454.0129641000003</v>
      </c>
      <c r="AQ11" s="13">
        <v>5803.1541900000002</v>
      </c>
      <c r="AR11" s="13">
        <v>4899.0135082999996</v>
      </c>
      <c r="AS11" s="13">
        <v>4510.8659017</v>
      </c>
    </row>
    <row r="12" spans="1:46" ht="13.5" customHeight="1">
      <c r="B12" s="13" t="str">
        <f>Assumptions!A10</f>
        <v xml:space="preserve">Inmarsat Plc (LSE:ISAT) </v>
      </c>
      <c r="C12" s="13" t="str">
        <f>Assumptions!B10</f>
        <v>LSE:ISAT</v>
      </c>
      <c r="D12" s="17" t="str">
        <f>Assumptions!C10</f>
        <v>Inmarsat</v>
      </c>
      <c r="E12" s="48">
        <v>3193.8754192000001</v>
      </c>
      <c r="F12" s="48">
        <v>4923.5933931</v>
      </c>
      <c r="G12" s="48">
        <v>3690.7144707000002</v>
      </c>
      <c r="H12" s="48">
        <v>2716.753874</v>
      </c>
      <c r="I12" s="48">
        <v>4489.7151215000004</v>
      </c>
      <c r="J12" s="48">
        <v>5573.1959127999999</v>
      </c>
      <c r="K12" s="48">
        <v>7404.2330998999996</v>
      </c>
      <c r="L12" s="48">
        <v>7181.4680527999999</v>
      </c>
      <c r="M12" s="48">
        <v>5379.3002543000002</v>
      </c>
      <c r="N12" s="48">
        <v>2473.9897599999999</v>
      </c>
      <c r="O12" s="48">
        <v>3712.1576399</v>
      </c>
      <c r="P12" s="22"/>
      <c r="Y12" s="13" t="str">
        <f t="shared" si="5"/>
        <v>Inmarsat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 t="e">
        <v>#N/A</v>
      </c>
      <c r="AE12" s="13" t="e">
        <v>#N/A</v>
      </c>
      <c r="AF12" s="13">
        <v>3630.0255572999999</v>
      </c>
      <c r="AG12" s="13">
        <v>4064.5985860999999</v>
      </c>
      <c r="AH12" s="13">
        <v>4026.1714323000001</v>
      </c>
      <c r="AI12" s="13">
        <v>3193.8754192000001</v>
      </c>
      <c r="AJ12" s="13">
        <v>4923.5933931</v>
      </c>
      <c r="AK12" s="13">
        <v>3690.7144707000002</v>
      </c>
      <c r="AL12" s="13">
        <v>2716.753874</v>
      </c>
      <c r="AM12" s="13">
        <v>4489.7151215000004</v>
      </c>
      <c r="AN12" s="13">
        <v>5573.1959127999999</v>
      </c>
      <c r="AO12" s="13">
        <v>7404.2330998999996</v>
      </c>
      <c r="AP12" s="13">
        <v>7181.4680527999999</v>
      </c>
      <c r="AQ12" s="13">
        <v>5379.3002543000002</v>
      </c>
      <c r="AR12" s="13">
        <v>2473.9897599999999</v>
      </c>
      <c r="AS12" s="13">
        <v>3712.1576399</v>
      </c>
    </row>
    <row r="13" spans="1:46" ht="13.5" customHeight="1">
      <c r="B13" s="13" t="str">
        <f>Assumptions!A11</f>
        <v xml:space="preserve">SES S.A. (BDL:SESGL) </v>
      </c>
      <c r="C13" s="13" t="str">
        <f>Assumptions!B11</f>
        <v>BDL:SESGL</v>
      </c>
      <c r="D13" s="35" t="str">
        <f>Assumptions!C11</f>
        <v>SES</v>
      </c>
      <c r="E13" s="49">
        <v>7349.1617286000001</v>
      </c>
      <c r="F13" s="49">
        <v>9072.8996552999997</v>
      </c>
      <c r="G13" s="49">
        <v>8434.1945063999992</v>
      </c>
      <c r="H13" s="49">
        <v>8118.7231751999998</v>
      </c>
      <c r="I13" s="49">
        <v>11810.0162107</v>
      </c>
      <c r="J13" s="49">
        <v>15596.1863063</v>
      </c>
      <c r="K13" s="49">
        <v>17208.343414399998</v>
      </c>
      <c r="L13" s="49">
        <v>13428.740998699999</v>
      </c>
      <c r="M13" s="49">
        <v>11786.823451099999</v>
      </c>
      <c r="N13" s="49">
        <v>6528.7247741000001</v>
      </c>
      <c r="O13" s="49">
        <v>7838.1197269000004</v>
      </c>
      <c r="P13" s="22"/>
      <c r="Y13" s="13" t="str">
        <f t="shared" si="5"/>
        <v>SES</v>
      </c>
      <c r="Z13" s="13">
        <v>6414.8032413999999</v>
      </c>
      <c r="AA13" s="13">
        <v>6592.9279495999999</v>
      </c>
      <c r="AB13" s="13">
        <v>7646.1221551999997</v>
      </c>
      <c r="AC13" s="13">
        <v>3391.4861071999999</v>
      </c>
      <c r="AD13" s="13">
        <v>5474.6763805000001</v>
      </c>
      <c r="AE13" s="13">
        <v>8047.2853222000003</v>
      </c>
      <c r="AF13" s="13">
        <v>10122.556502199999</v>
      </c>
      <c r="AG13" s="13">
        <v>12286.6974907</v>
      </c>
      <c r="AH13" s="13">
        <v>9092.2287940000006</v>
      </c>
      <c r="AI13" s="13">
        <v>7349.1617286000001</v>
      </c>
      <c r="AJ13" s="13">
        <v>9072.8996552999997</v>
      </c>
      <c r="AK13" s="13">
        <v>8434.1945063999992</v>
      </c>
      <c r="AL13" s="13">
        <v>8118.7231751999998</v>
      </c>
      <c r="AM13" s="13">
        <v>11810.0162107</v>
      </c>
      <c r="AN13" s="13">
        <v>15596.1863063</v>
      </c>
      <c r="AO13" s="13">
        <v>17208.343414399998</v>
      </c>
      <c r="AP13" s="13">
        <v>13428.740998699999</v>
      </c>
      <c r="AQ13" s="13">
        <v>11786.823451099999</v>
      </c>
      <c r="AR13" s="13">
        <v>6528.7247741000001</v>
      </c>
      <c r="AS13" s="13">
        <v>7838.1197269000004</v>
      </c>
    </row>
    <row r="14" spans="1:46" ht="13.5" customHeight="1">
      <c r="B14" s="13" t="str">
        <f>Assumptions!A12</f>
        <v xml:space="preserve">The Walt Disney Company (NYSE:DIS) </v>
      </c>
      <c r="C14" s="13" t="str">
        <f>Assumptions!B12</f>
        <v>NYSE:DIS</v>
      </c>
      <c r="D14" s="17" t="str">
        <f>Assumptions!C12</f>
        <v>Walt Disney</v>
      </c>
      <c r="E14" s="48">
        <v>33355.385118400001</v>
      </c>
      <c r="F14" s="48">
        <v>63283.735592199999</v>
      </c>
      <c r="G14" s="48">
        <v>67809.162800599996</v>
      </c>
      <c r="H14" s="48">
        <v>64666.751321700001</v>
      </c>
      <c r="I14" s="48">
        <v>96595.825749399999</v>
      </c>
      <c r="J14" s="48">
        <v>144425.84631759999</v>
      </c>
      <c r="K14" s="48">
        <v>213902.76896769999</v>
      </c>
      <c r="L14" s="48">
        <v>182058.27508409999</v>
      </c>
      <c r="M14" s="48">
        <v>199666.98931840001</v>
      </c>
      <c r="N14" s="48">
        <v>160400.5248061</v>
      </c>
      <c r="O14" s="48">
        <v>221184.687343</v>
      </c>
      <c r="P14" s="22"/>
      <c r="Y14" s="13" t="str">
        <f t="shared" si="5"/>
        <v>Walt Disney</v>
      </c>
      <c r="Z14" s="13">
        <v>87715.668993600004</v>
      </c>
      <c r="AA14" s="13">
        <v>74691.861061300006</v>
      </c>
      <c r="AB14" s="13">
        <v>62459.278138900001</v>
      </c>
      <c r="AC14" s="13">
        <v>41042.461946399999</v>
      </c>
      <c r="AD14" s="13">
        <v>53308.3056784</v>
      </c>
      <c r="AE14" s="13">
        <v>63068.065463699997</v>
      </c>
      <c r="AF14" s="13">
        <v>63100.359809000001</v>
      </c>
      <c r="AG14" s="13">
        <v>82866.085177999994</v>
      </c>
      <c r="AH14" s="13">
        <v>58920.307787799997</v>
      </c>
      <c r="AI14" s="13">
        <v>33355.385118400001</v>
      </c>
      <c r="AJ14" s="13">
        <v>63283.735592199999</v>
      </c>
      <c r="AK14" s="13">
        <v>67809.162800599996</v>
      </c>
      <c r="AL14" s="13">
        <v>64666.751321700001</v>
      </c>
      <c r="AM14" s="13">
        <v>96595.825749399999</v>
      </c>
      <c r="AN14" s="13">
        <v>144425.84631759999</v>
      </c>
      <c r="AO14" s="13">
        <v>213902.76896769999</v>
      </c>
      <c r="AP14" s="13">
        <v>182058.27508409999</v>
      </c>
      <c r="AQ14" s="13">
        <v>199666.98931840001</v>
      </c>
      <c r="AR14" s="13">
        <v>160400.5248061</v>
      </c>
      <c r="AS14" s="13">
        <v>221184.687343</v>
      </c>
    </row>
    <row r="15" spans="1:46" ht="13.5" customHeight="1">
      <c r="B15" s="13" t="str">
        <f>Assumptions!A13</f>
        <v xml:space="preserve">Netflix, Inc. (NasdaqGS:NFLX) </v>
      </c>
      <c r="C15" s="13" t="str">
        <f>Assumptions!B13</f>
        <v>NasdaqGS:NFLX</v>
      </c>
      <c r="D15" s="35" t="str">
        <f>Assumptions!C13</f>
        <v>Netflix</v>
      </c>
      <c r="E15" s="49">
        <v>2492.1588916000001</v>
      </c>
      <c r="F15" s="49">
        <v>3689.5707779999998</v>
      </c>
      <c r="G15" s="49">
        <v>10423.252460899999</v>
      </c>
      <c r="H15" s="49">
        <v>5253.9334738999996</v>
      </c>
      <c r="I15" s="49">
        <v>9983.2055758000006</v>
      </c>
      <c r="J15" s="49">
        <v>21675.032556999999</v>
      </c>
      <c r="K15" s="49">
        <v>30248.213616699999</v>
      </c>
      <c r="L15" s="49">
        <v>49171.678034199998</v>
      </c>
      <c r="M15" s="49">
        <v>70935.075841500002</v>
      </c>
      <c r="N15" s="49">
        <v>136119.4203232</v>
      </c>
      <c r="O15" s="49">
        <v>172501.91144610001</v>
      </c>
      <c r="P15" s="22"/>
      <c r="Y15" s="13" t="str">
        <f t="shared" si="5"/>
        <v>Netflix</v>
      </c>
      <c r="Z15" s="13" t="e">
        <v>#N/A</v>
      </c>
      <c r="AA15" s="13" t="e">
        <v>#N/A</v>
      </c>
      <c r="AB15" s="13" t="e">
        <v>#N/A</v>
      </c>
      <c r="AC15" s="13">
        <v>549.99527390000003</v>
      </c>
      <c r="AD15" s="13">
        <v>1823.9116214000001</v>
      </c>
      <c r="AE15" s="13">
        <v>614.95639970000002</v>
      </c>
      <c r="AF15" s="13">
        <v>1885.9169426999999</v>
      </c>
      <c r="AG15" s="13">
        <v>1872.0760926</v>
      </c>
      <c r="AH15" s="13">
        <v>2114.182957</v>
      </c>
      <c r="AI15" s="13">
        <v>2492.1588916000001</v>
      </c>
      <c r="AJ15" s="13">
        <v>3689.5707779999998</v>
      </c>
      <c r="AK15" s="13">
        <v>10423.252460899999</v>
      </c>
      <c r="AL15" s="13">
        <v>5253.9334738999996</v>
      </c>
      <c r="AM15" s="13">
        <v>9983.2055758000006</v>
      </c>
      <c r="AN15" s="13">
        <v>21675.032556999999</v>
      </c>
      <c r="AO15" s="13">
        <v>30248.213616699999</v>
      </c>
      <c r="AP15" s="13">
        <v>49171.678034199998</v>
      </c>
      <c r="AQ15" s="13">
        <v>70935.075841500002</v>
      </c>
      <c r="AR15" s="13">
        <v>136119.4203232</v>
      </c>
      <c r="AS15" s="13">
        <v>172501.91144610001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6" t="str">
        <f t="shared" ref="E17:M17" si="6">CONCATENATE("FY",RIGHT(F17,4)-1)</f>
        <v>FY2009</v>
      </c>
      <c r="F17" s="46" t="str">
        <f t="shared" si="6"/>
        <v>FY2010</v>
      </c>
      <c r="G17" s="46" t="str">
        <f t="shared" si="6"/>
        <v>FY2011</v>
      </c>
      <c r="H17" s="46" t="str">
        <f t="shared" si="6"/>
        <v>FY2012</v>
      </c>
      <c r="I17" s="46" t="str">
        <f t="shared" si="6"/>
        <v>FY2013</v>
      </c>
      <c r="J17" s="46" t="str">
        <f t="shared" si="6"/>
        <v>FY2014</v>
      </c>
      <c r="K17" s="46" t="str">
        <f t="shared" si="6"/>
        <v>FY2015</v>
      </c>
      <c r="L17" s="46" t="str">
        <f t="shared" si="6"/>
        <v>FY2016</v>
      </c>
      <c r="M17" s="46" t="str">
        <f t="shared" si="6"/>
        <v>FY2017</v>
      </c>
      <c r="N17" s="46" t="str">
        <f>CONCATENATE("FY",RIGHT(O17,4)-1)</f>
        <v>FY2018</v>
      </c>
      <c r="O17" s="46" t="str">
        <f>Assumptions!D2</f>
        <v>FY2019</v>
      </c>
    </row>
    <row r="18" spans="1:16" ht="13.5" customHeight="1">
      <c r="D18" s="33" t="s">
        <v>245</v>
      </c>
      <c r="E18" s="47">
        <f t="shared" ref="E18:M18" si="7">F18-1</f>
        <v>2008</v>
      </c>
      <c r="F18" s="47">
        <f t="shared" si="7"/>
        <v>2009</v>
      </c>
      <c r="G18" s="47">
        <f t="shared" si="7"/>
        <v>2010</v>
      </c>
      <c r="H18" s="47">
        <f t="shared" si="7"/>
        <v>2011</v>
      </c>
      <c r="I18" s="47">
        <f t="shared" si="7"/>
        <v>2012</v>
      </c>
      <c r="J18" s="47">
        <f t="shared" si="7"/>
        <v>2013</v>
      </c>
      <c r="K18" s="47">
        <f t="shared" si="7"/>
        <v>2014</v>
      </c>
      <c r="L18" s="47">
        <f t="shared" si="7"/>
        <v>2015</v>
      </c>
      <c r="M18" s="47">
        <f t="shared" si="7"/>
        <v>2016</v>
      </c>
      <c r="N18" s="47">
        <f>O18-1</f>
        <v>2017</v>
      </c>
      <c r="O18" s="47">
        <f>'Basic Financial Statements'!D14</f>
        <v>2018</v>
      </c>
    </row>
    <row r="19" spans="1:16" ht="13.5" customHeight="1">
      <c r="B19" s="13" t="str">
        <f>B4</f>
        <v xml:space="preserve">SKY Perfect JSAT Holdings Inc. (TSE:9412) </v>
      </c>
      <c r="C19" s="13" t="str">
        <f>C4</f>
        <v>TSE:9412</v>
      </c>
      <c r="D19" s="30" t="str">
        <f>D4</f>
        <v>ｽｶﾊﾟｰJSAT</v>
      </c>
      <c r="E19" s="48">
        <v>1454.12</v>
      </c>
      <c r="F19" s="48">
        <v>1410.68</v>
      </c>
      <c r="G19" s="48">
        <v>1418.5</v>
      </c>
      <c r="H19" s="48">
        <v>1552.42</v>
      </c>
      <c r="I19" s="48">
        <v>1596.09</v>
      </c>
      <c r="J19" s="48">
        <v>1716.83</v>
      </c>
      <c r="K19" s="48">
        <v>1632.94</v>
      </c>
      <c r="L19" s="48">
        <v>1629.05</v>
      </c>
      <c r="M19" s="48">
        <v>1928.75</v>
      </c>
      <c r="N19" s="48">
        <v>1455.01</v>
      </c>
      <c r="O19" s="48">
        <v>1640.14</v>
      </c>
      <c r="P19" s="22"/>
    </row>
    <row r="20" spans="1:16" ht="13.5" customHeight="1">
      <c r="B20" s="13" t="str">
        <f t="shared" ref="B20:C30" si="8">B5</f>
        <v xml:space="preserve">Wowow Inc. (TSE:4839) </v>
      </c>
      <c r="C20" s="13" t="str">
        <f t="shared" si="8"/>
        <v>TSE:4839</v>
      </c>
      <c r="D20" s="34" t="str">
        <f t="shared" ref="D20:D30" si="9">D5</f>
        <v>WOWOW</v>
      </c>
      <c r="E20" s="49">
        <v>669.24</v>
      </c>
      <c r="F20" s="49">
        <v>655.14</v>
      </c>
      <c r="G20" s="49">
        <v>659.3</v>
      </c>
      <c r="H20" s="49">
        <v>665.83</v>
      </c>
      <c r="I20" s="49">
        <v>705.42</v>
      </c>
      <c r="J20" s="49">
        <v>702.74</v>
      </c>
      <c r="K20" s="49">
        <v>726.31</v>
      </c>
      <c r="L20" s="49">
        <v>752.96</v>
      </c>
      <c r="M20" s="49">
        <v>782.53</v>
      </c>
      <c r="N20" s="49">
        <v>815.74</v>
      </c>
      <c r="O20" s="49">
        <v>826.23</v>
      </c>
      <c r="P20" s="22"/>
    </row>
    <row r="21" spans="1:16" ht="13.5" customHeight="1">
      <c r="B21" s="13" t="str">
        <f t="shared" si="8"/>
        <v xml:space="preserve">Toei Company, Ltd. (TSE:9605) </v>
      </c>
      <c r="C21" s="13" t="str">
        <f t="shared" si="8"/>
        <v>TSE:9605</v>
      </c>
      <c r="D21" s="30" t="str">
        <f t="shared" si="9"/>
        <v>東映</v>
      </c>
      <c r="E21" s="48">
        <v>1076.3800000000001</v>
      </c>
      <c r="F21" s="48">
        <v>1041.9100000000001</v>
      </c>
      <c r="G21" s="48">
        <v>1088.06</v>
      </c>
      <c r="H21" s="48">
        <v>1168.78</v>
      </c>
      <c r="I21" s="48">
        <v>1264.27</v>
      </c>
      <c r="J21" s="48">
        <v>1182.1099999999999</v>
      </c>
      <c r="K21" s="48">
        <v>1122.6300000000001</v>
      </c>
      <c r="L21" s="48">
        <v>1228.3399999999999</v>
      </c>
      <c r="M21" s="48">
        <v>1284.1099999999999</v>
      </c>
      <c r="N21" s="48">
        <v>1243.17</v>
      </c>
      <c r="O21" s="48">
        <v>1370.38</v>
      </c>
      <c r="P21" s="22"/>
    </row>
    <row r="22" spans="1:16" ht="13.5" customHeight="1">
      <c r="B22" s="13" t="str">
        <f t="shared" si="8"/>
        <v xml:space="preserve">Toho Co., Ltd. (TSE:9602) </v>
      </c>
      <c r="C22" s="13" t="str">
        <f t="shared" si="8"/>
        <v>TSE:9602</v>
      </c>
      <c r="D22" s="34" t="str">
        <f t="shared" si="9"/>
        <v>東宝</v>
      </c>
      <c r="E22" s="49">
        <v>2134.9299999999998</v>
      </c>
      <c r="F22" s="49">
        <v>2016.99</v>
      </c>
      <c r="G22" s="49">
        <v>1989.53</v>
      </c>
      <c r="H22" s="49">
        <v>1813.6</v>
      </c>
      <c r="I22" s="49">
        <v>2022.74</v>
      </c>
      <c r="J22" s="49">
        <v>1976.24</v>
      </c>
      <c r="K22" s="49">
        <v>2069</v>
      </c>
      <c r="L22" s="49">
        <v>2294.3200000000002</v>
      </c>
      <c r="M22" s="49">
        <v>2335.48</v>
      </c>
      <c r="N22" s="49">
        <v>2426.6799999999998</v>
      </c>
      <c r="O22" s="49">
        <v>2462.7399999999998</v>
      </c>
      <c r="P22" s="22"/>
    </row>
    <row r="23" spans="1:16" ht="13.5" customHeight="1">
      <c r="B23" s="13" t="str">
        <f t="shared" si="8"/>
        <v xml:space="preserve">TV Asahi Holdings Corporation (TSE:9409) </v>
      </c>
      <c r="C23" s="13" t="str">
        <f t="shared" si="8"/>
        <v>TSE:9409</v>
      </c>
      <c r="D23" s="30" t="str">
        <f t="shared" si="9"/>
        <v>テレビ朝日</v>
      </c>
      <c r="E23" s="48">
        <v>2471.92</v>
      </c>
      <c r="F23" s="48">
        <v>2302.36</v>
      </c>
      <c r="G23" s="48">
        <v>2353.98</v>
      </c>
      <c r="H23" s="48">
        <v>2398.4499999999998</v>
      </c>
      <c r="I23" s="48">
        <v>2537.7399999999998</v>
      </c>
      <c r="J23" s="48">
        <v>2679.28</v>
      </c>
      <c r="K23" s="48">
        <v>2764.73</v>
      </c>
      <c r="L23" s="48">
        <v>2807.79</v>
      </c>
      <c r="M23" s="48">
        <v>2958.79</v>
      </c>
      <c r="N23" s="48">
        <v>3025.11</v>
      </c>
      <c r="O23" s="48">
        <v>3017.44</v>
      </c>
      <c r="P23" s="22"/>
    </row>
    <row r="24" spans="1:16" ht="13.5" customHeight="1">
      <c r="B24" s="13" t="str">
        <f t="shared" si="8"/>
        <v xml:space="preserve">Tokyo Broadcasting System Holdings, Inc. (TSE:9401)   </v>
      </c>
      <c r="C24" s="13" t="str">
        <f t="shared" si="8"/>
        <v>TSE:9401</v>
      </c>
      <c r="D24" s="34" t="str">
        <f t="shared" si="9"/>
        <v>TBS</v>
      </c>
      <c r="E24" s="49">
        <v>3723.06</v>
      </c>
      <c r="F24" s="49">
        <v>3512.62</v>
      </c>
      <c r="G24" s="49">
        <v>3427.54</v>
      </c>
      <c r="H24" s="49">
        <v>3465.38</v>
      </c>
      <c r="I24" s="49">
        <v>3523.51</v>
      </c>
      <c r="J24" s="49">
        <v>3543.38</v>
      </c>
      <c r="K24" s="49">
        <v>3478.17</v>
      </c>
      <c r="L24" s="49">
        <v>3485.39</v>
      </c>
      <c r="M24" s="49">
        <v>3553.63</v>
      </c>
      <c r="N24" s="49">
        <v>3619.54</v>
      </c>
      <c r="O24" s="49">
        <v>3663.53</v>
      </c>
      <c r="P24" s="22"/>
    </row>
    <row r="25" spans="1:16" ht="13.5" customHeight="1">
      <c r="B25" s="13" t="str">
        <f t="shared" si="8"/>
        <v xml:space="preserve">Nippon Television Holdings, Inc. (TSE:9404) </v>
      </c>
      <c r="C25" s="13" t="str">
        <f t="shared" si="8"/>
        <v>TSE:9404</v>
      </c>
      <c r="D25" s="30" t="str">
        <f t="shared" si="9"/>
        <v>日本テレビ</v>
      </c>
      <c r="E25" s="48">
        <v>3245.63</v>
      </c>
      <c r="F25" s="48">
        <v>2969.33</v>
      </c>
      <c r="G25" s="48">
        <v>2978.94</v>
      </c>
      <c r="H25" s="48">
        <v>3054.6</v>
      </c>
      <c r="I25" s="48">
        <v>3264.22</v>
      </c>
      <c r="J25" s="48">
        <v>3417.2</v>
      </c>
      <c r="K25" s="48">
        <v>3624.97</v>
      </c>
      <c r="L25" s="48">
        <v>4147.8</v>
      </c>
      <c r="M25" s="48">
        <v>4167.04</v>
      </c>
      <c r="N25" s="48">
        <v>4236.63</v>
      </c>
      <c r="O25" s="48">
        <v>4249.45</v>
      </c>
      <c r="P25" s="22"/>
    </row>
    <row r="26" spans="1:16" ht="13.5" customHeight="1">
      <c r="B26" s="13" t="str">
        <f t="shared" si="8"/>
        <v xml:space="preserve">Eutelsat Communications S.A. (ENXTPA:ETL) </v>
      </c>
      <c r="C26" s="13" t="str">
        <f t="shared" si="8"/>
        <v>ENXTPA:ETL</v>
      </c>
      <c r="D26" s="35" t="str">
        <f t="shared" si="9"/>
        <v>Eutelsat</v>
      </c>
      <c r="E26" s="49">
        <v>1270.0303054999999</v>
      </c>
      <c r="F26" s="49">
        <v>1138.5273755000001</v>
      </c>
      <c r="G26" s="49">
        <v>1367.7157821000001</v>
      </c>
      <c r="H26" s="49">
        <v>1238.3906446000001</v>
      </c>
      <c r="I26" s="49">
        <v>1656.6851414</v>
      </c>
      <c r="J26" s="49">
        <v>1869.0129578000001</v>
      </c>
      <c r="K26" s="49">
        <v>2011.2917849999999</v>
      </c>
      <c r="L26" s="49">
        <v>1743.8020434</v>
      </c>
      <c r="M26" s="49">
        <v>1894.1231774</v>
      </c>
      <c r="N26" s="49">
        <v>1820.6934547000001</v>
      </c>
      <c r="O26" s="49">
        <v>1620.3318558999999</v>
      </c>
      <c r="P26" s="22"/>
    </row>
    <row r="27" spans="1:16" ht="13.5" customHeight="1">
      <c r="B27" s="13" t="str">
        <f t="shared" si="8"/>
        <v xml:space="preserve">Inmarsat Plc (LSE:ISAT) </v>
      </c>
      <c r="C27" s="13" t="str">
        <f t="shared" si="8"/>
        <v>LSE:ISAT</v>
      </c>
      <c r="D27" s="17" t="str">
        <f t="shared" si="9"/>
        <v>Inmarsat</v>
      </c>
      <c r="E27" s="48">
        <v>966.31538499999999</v>
      </c>
      <c r="F27" s="48">
        <v>950.57766000000004</v>
      </c>
      <c r="G27" s="48">
        <v>1083.6999000000001</v>
      </c>
      <c r="H27" s="48">
        <v>1157.1301100000001</v>
      </c>
      <c r="I27" s="48">
        <v>1326.8878500000001</v>
      </c>
      <c r="J27" s="48">
        <v>1540.5724949999999</v>
      </c>
      <c r="K27" s="48">
        <v>1531.4682</v>
      </c>
      <c r="L27" s="48">
        <v>1551.6075000000001</v>
      </c>
      <c r="M27" s="48">
        <v>1567.541295</v>
      </c>
      <c r="N27" s="48">
        <v>1607.5441800000001</v>
      </c>
      <c r="O27" s="48" t="e">
        <v>#N/A</v>
      </c>
      <c r="P27" s="22"/>
    </row>
    <row r="28" spans="1:16" ht="13.5" customHeight="1">
      <c r="B28" s="13" t="str">
        <f t="shared" si="8"/>
        <v xml:space="preserve">SES S.A. (BDL:SESGL) </v>
      </c>
      <c r="C28" s="13" t="str">
        <f t="shared" si="8"/>
        <v>BDL:SESGL</v>
      </c>
      <c r="D28" s="35" t="str">
        <f t="shared" si="9"/>
        <v>SES</v>
      </c>
      <c r="E28" s="49">
        <v>2161.5997916000001</v>
      </c>
      <c r="F28" s="49">
        <v>1888.3810865999999</v>
      </c>
      <c r="G28" s="49">
        <v>1732.3119715</v>
      </c>
      <c r="H28" s="49">
        <v>2084.6840265999999</v>
      </c>
      <c r="I28" s="49">
        <v>2696.9892583999999</v>
      </c>
      <c r="J28" s="49">
        <v>2783.0027900999999</v>
      </c>
      <c r="K28" s="49">
        <v>2629.8441487999999</v>
      </c>
      <c r="L28" s="49">
        <v>2549.6928112000001</v>
      </c>
      <c r="M28" s="49">
        <v>2752.3081772</v>
      </c>
      <c r="N28" s="49">
        <v>2525.3041503999998</v>
      </c>
      <c r="O28" s="49" t="e">
        <v>#N/A</v>
      </c>
      <c r="P28" s="22"/>
    </row>
    <row r="29" spans="1:16" ht="13.5" customHeight="1">
      <c r="B29" s="13" t="str">
        <f t="shared" si="8"/>
        <v xml:space="preserve">The Walt Disney Company (NYSE:DIS) </v>
      </c>
      <c r="C29" s="13" t="str">
        <f t="shared" si="8"/>
        <v>NYSE:DIS</v>
      </c>
      <c r="D29" s="17" t="str">
        <f t="shared" si="9"/>
        <v>Walt Disney</v>
      </c>
      <c r="E29" s="48">
        <v>32441.920050000001</v>
      </c>
      <c r="F29" s="48">
        <v>31693.156950000001</v>
      </c>
      <c r="G29" s="48">
        <v>31528.503000000001</v>
      </c>
      <c r="H29" s="48">
        <v>32930.334199999998</v>
      </c>
      <c r="I29" s="48">
        <v>44288.815300000002</v>
      </c>
      <c r="J29" s="48">
        <v>53315.999250000001</v>
      </c>
      <c r="K29" s="48">
        <v>62567.135750000001</v>
      </c>
      <c r="L29" s="48">
        <v>56341.307999999997</v>
      </c>
      <c r="M29" s="48">
        <v>62087.01885</v>
      </c>
      <c r="N29" s="48">
        <v>67448.674899999998</v>
      </c>
      <c r="O29" s="48" t="e">
        <v>#N/A</v>
      </c>
      <c r="P29" s="22"/>
    </row>
    <row r="30" spans="1:16" ht="13.5" customHeight="1">
      <c r="B30" s="13" t="str">
        <f t="shared" si="8"/>
        <v xml:space="preserve">Netflix, Inc. (NasdaqGS:NFLX) </v>
      </c>
      <c r="C30" s="13" t="str">
        <f t="shared" si="8"/>
        <v>NasdaqGS:NFLX</v>
      </c>
      <c r="D30" s="35" t="str">
        <f t="shared" si="9"/>
        <v>Netflix</v>
      </c>
      <c r="E30" s="49">
        <v>1554.7698987000001</v>
      </c>
      <c r="F30" s="49">
        <v>1754.6457938000001</v>
      </c>
      <c r="G30" s="49">
        <v>2465.6015437999999</v>
      </c>
      <c r="H30" s="49">
        <v>3121.8484659000001</v>
      </c>
      <c r="I30" s="49">
        <v>4599.8519429999997</v>
      </c>
      <c r="J30" s="49">
        <v>6594.8531208000004</v>
      </c>
      <c r="K30" s="49">
        <v>8148.9722220000003</v>
      </c>
      <c r="L30" s="49">
        <v>10309.8060575</v>
      </c>
      <c r="M30" s="49">
        <v>13170.087287599999</v>
      </c>
      <c r="N30" s="49">
        <v>17328.761228200001</v>
      </c>
      <c r="O30" s="49" t="e">
        <v>#N/A</v>
      </c>
      <c r="P30" s="22"/>
    </row>
    <row r="32" spans="1:16" ht="13.5" customHeight="1">
      <c r="A32" s="13" t="s">
        <v>235</v>
      </c>
      <c r="E32" s="46" t="str">
        <f t="shared" ref="E32:N32" si="10">E17</f>
        <v>FY2009</v>
      </c>
      <c r="F32" s="46" t="str">
        <f t="shared" si="10"/>
        <v>FY2010</v>
      </c>
      <c r="G32" s="46" t="str">
        <f t="shared" si="10"/>
        <v>FY2011</v>
      </c>
      <c r="H32" s="46" t="str">
        <f t="shared" si="10"/>
        <v>FY2012</v>
      </c>
      <c r="I32" s="46" t="str">
        <f t="shared" si="10"/>
        <v>FY2013</v>
      </c>
      <c r="J32" s="46" t="str">
        <f t="shared" si="10"/>
        <v>FY2014</v>
      </c>
      <c r="K32" s="46" t="str">
        <f t="shared" si="10"/>
        <v>FY2015</v>
      </c>
      <c r="L32" s="46" t="str">
        <f t="shared" si="10"/>
        <v>FY2016</v>
      </c>
      <c r="M32" s="46" t="str">
        <f t="shared" si="10"/>
        <v>FY2017</v>
      </c>
      <c r="N32" s="46" t="str">
        <f t="shared" si="10"/>
        <v>FY2018</v>
      </c>
      <c r="O32" s="46" t="str">
        <f>O17</f>
        <v>FY2019</v>
      </c>
    </row>
    <row r="33" spans="1:16" ht="13.5" customHeight="1">
      <c r="D33" s="36" t="s">
        <v>445</v>
      </c>
      <c r="E33" s="47">
        <f t="shared" ref="E33:M33" si="11">F33-1</f>
        <v>2008</v>
      </c>
      <c r="F33" s="47">
        <f t="shared" si="11"/>
        <v>2009</v>
      </c>
      <c r="G33" s="47">
        <f t="shared" si="11"/>
        <v>2010</v>
      </c>
      <c r="H33" s="47">
        <f t="shared" si="11"/>
        <v>2011</v>
      </c>
      <c r="I33" s="47">
        <f t="shared" si="11"/>
        <v>2012</v>
      </c>
      <c r="J33" s="47">
        <f t="shared" si="11"/>
        <v>2013</v>
      </c>
      <c r="K33" s="47">
        <f t="shared" si="11"/>
        <v>2014</v>
      </c>
      <c r="L33" s="47">
        <f t="shared" si="11"/>
        <v>2015</v>
      </c>
      <c r="M33" s="47">
        <f t="shared" si="11"/>
        <v>2016</v>
      </c>
      <c r="N33" s="47">
        <f>O33-1</f>
        <v>2017</v>
      </c>
      <c r="O33" s="47">
        <f>O18</f>
        <v>2018</v>
      </c>
    </row>
    <row r="34" spans="1:16" ht="13.5" customHeight="1">
      <c r="B34" s="13" t="str">
        <f t="shared" ref="B34:D45" si="12">B19</f>
        <v xml:space="preserve">SKY Perfect JSAT Holdings Inc. (TSE:9412) </v>
      </c>
      <c r="C34" s="13" t="str">
        <f t="shared" si="12"/>
        <v>TSE:9412</v>
      </c>
      <c r="D34" s="30" t="str">
        <f t="shared" si="12"/>
        <v>ｽｶﾊﾟｰJSAT</v>
      </c>
      <c r="E34" s="48">
        <v>408.99</v>
      </c>
      <c r="F34" s="48">
        <v>401.12</v>
      </c>
      <c r="G34" s="48">
        <v>385.22</v>
      </c>
      <c r="H34" s="48">
        <v>432.66</v>
      </c>
      <c r="I34" s="48">
        <v>431.47</v>
      </c>
      <c r="J34" s="48">
        <v>470.25</v>
      </c>
      <c r="K34" s="48">
        <v>433.73</v>
      </c>
      <c r="L34" s="48">
        <v>457.82</v>
      </c>
      <c r="M34" s="48">
        <v>468.53</v>
      </c>
      <c r="N34" s="48">
        <v>400.23</v>
      </c>
      <c r="O34" s="48">
        <v>386.83</v>
      </c>
      <c r="P34" s="22"/>
    </row>
    <row r="35" spans="1:16" ht="13.5" customHeight="1">
      <c r="B35" s="13" t="str">
        <f t="shared" si="12"/>
        <v xml:space="preserve">Wowow Inc. (TSE:4839) </v>
      </c>
      <c r="C35" s="13" t="str">
        <f t="shared" si="12"/>
        <v>TSE:4839</v>
      </c>
      <c r="D35" s="34" t="str">
        <f t="shared" si="12"/>
        <v>WOWOW</v>
      </c>
      <c r="E35" s="49">
        <v>60.46</v>
      </c>
      <c r="F35" s="49">
        <v>78.31</v>
      </c>
      <c r="G35" s="49">
        <v>81.53</v>
      </c>
      <c r="H35" s="49">
        <v>74.36</v>
      </c>
      <c r="I35" s="49">
        <v>93.49</v>
      </c>
      <c r="J35" s="49">
        <v>99.86</v>
      </c>
      <c r="K35" s="49">
        <v>124.03</v>
      </c>
      <c r="L35" s="49">
        <v>122.66</v>
      </c>
      <c r="M35" s="49">
        <v>136.52000000000001</v>
      </c>
      <c r="N35" s="49">
        <v>129.88</v>
      </c>
      <c r="O35" s="49">
        <v>95.6</v>
      </c>
      <c r="P35" s="22"/>
    </row>
    <row r="36" spans="1:16" ht="13.5" customHeight="1">
      <c r="B36" s="13" t="str">
        <f t="shared" si="12"/>
        <v xml:space="preserve">Toei Company, Ltd. (TSE:9605) </v>
      </c>
      <c r="C36" s="13" t="str">
        <f t="shared" si="12"/>
        <v>TSE:9605</v>
      </c>
      <c r="D36" s="30" t="str">
        <f t="shared" si="12"/>
        <v>東映</v>
      </c>
      <c r="E36" s="48">
        <v>139.86000000000001</v>
      </c>
      <c r="F36" s="48">
        <v>119.56</v>
      </c>
      <c r="G36" s="48">
        <v>135.30000000000001</v>
      </c>
      <c r="H36" s="48">
        <v>155.78</v>
      </c>
      <c r="I36" s="48">
        <v>174.02</v>
      </c>
      <c r="J36" s="48">
        <v>152.76</v>
      </c>
      <c r="K36" s="48">
        <v>146.63999999999999</v>
      </c>
      <c r="L36" s="48">
        <v>192.36</v>
      </c>
      <c r="M36" s="48">
        <v>203.18</v>
      </c>
      <c r="N36" s="48">
        <v>206.9</v>
      </c>
      <c r="O36" s="48">
        <v>262.73</v>
      </c>
      <c r="P36" s="22"/>
    </row>
    <row r="37" spans="1:16" ht="13.5" customHeight="1">
      <c r="B37" s="13" t="str">
        <f t="shared" si="12"/>
        <v xml:space="preserve">Toho Co., Ltd. (TSE:9602) </v>
      </c>
      <c r="C37" s="13" t="str">
        <f t="shared" si="12"/>
        <v>TSE:9602</v>
      </c>
      <c r="D37" s="34" t="str">
        <f t="shared" si="12"/>
        <v>東宝</v>
      </c>
      <c r="E37" s="49">
        <v>335.87</v>
      </c>
      <c r="F37" s="49">
        <v>282.39999999999998</v>
      </c>
      <c r="G37" s="49">
        <v>318.18</v>
      </c>
      <c r="H37" s="49">
        <v>272.69</v>
      </c>
      <c r="I37" s="49">
        <v>390.11</v>
      </c>
      <c r="J37" s="49">
        <v>378.68</v>
      </c>
      <c r="K37" s="49">
        <v>405.49</v>
      </c>
      <c r="L37" s="49">
        <v>502.32</v>
      </c>
      <c r="M37" s="49">
        <v>600.25</v>
      </c>
      <c r="N37" s="49">
        <v>572.64</v>
      </c>
      <c r="O37" s="49">
        <v>543.1</v>
      </c>
      <c r="P37" s="22"/>
    </row>
    <row r="38" spans="1:16" ht="13.5" customHeight="1">
      <c r="B38" s="13" t="str">
        <f t="shared" si="12"/>
        <v xml:space="preserve">TV Asahi Holdings Corporation (TSE:9409) </v>
      </c>
      <c r="C38" s="13" t="str">
        <f t="shared" si="12"/>
        <v>TSE:9409</v>
      </c>
      <c r="D38" s="30" t="str">
        <f t="shared" si="12"/>
        <v>テレビ朝日</v>
      </c>
      <c r="E38" s="48">
        <v>109.03</v>
      </c>
      <c r="F38" s="48">
        <v>177.71</v>
      </c>
      <c r="G38" s="48">
        <v>187.4</v>
      </c>
      <c r="H38" s="48">
        <v>195.78</v>
      </c>
      <c r="I38" s="48">
        <v>225.06</v>
      </c>
      <c r="J38" s="48">
        <v>272.82</v>
      </c>
      <c r="K38" s="48">
        <v>251.82</v>
      </c>
      <c r="L38" s="48">
        <v>272.75</v>
      </c>
      <c r="M38" s="48">
        <v>271.69</v>
      </c>
      <c r="N38" s="48">
        <v>286.68</v>
      </c>
      <c r="O38" s="48">
        <v>267.97000000000003</v>
      </c>
      <c r="P38" s="22"/>
    </row>
    <row r="39" spans="1:16" ht="13.5" customHeight="1">
      <c r="B39" s="13" t="str">
        <f t="shared" si="12"/>
        <v xml:space="preserve">Tokyo Broadcasting System Holdings, Inc. (TSE:9401)   </v>
      </c>
      <c r="C39" s="13" t="str">
        <f t="shared" si="12"/>
        <v>TSE:9401</v>
      </c>
      <c r="D39" s="34" t="str">
        <f t="shared" si="12"/>
        <v>TBS</v>
      </c>
      <c r="E39" s="49">
        <v>397.06</v>
      </c>
      <c r="F39" s="49">
        <v>238.52</v>
      </c>
      <c r="G39" s="49">
        <v>266.87</v>
      </c>
      <c r="H39" s="49">
        <v>297.33</v>
      </c>
      <c r="I39" s="49">
        <v>321.93</v>
      </c>
      <c r="J39" s="49">
        <v>327.45</v>
      </c>
      <c r="K39" s="49">
        <v>321.01</v>
      </c>
      <c r="L39" s="49">
        <v>332.39</v>
      </c>
      <c r="M39" s="49">
        <v>353.97</v>
      </c>
      <c r="N39" s="49">
        <v>355.4</v>
      </c>
      <c r="O39" s="49">
        <v>353.03</v>
      </c>
      <c r="P39" s="22"/>
    </row>
    <row r="40" spans="1:16" ht="13.5" customHeight="1">
      <c r="B40" s="13" t="str">
        <f t="shared" si="12"/>
        <v xml:space="preserve">Nippon Television Holdings, Inc. (TSE:9404) </v>
      </c>
      <c r="C40" s="13" t="str">
        <f t="shared" si="12"/>
        <v>TSE:9404</v>
      </c>
      <c r="D40" s="30" t="str">
        <f t="shared" si="12"/>
        <v>日本テレビ</v>
      </c>
      <c r="E40" s="48">
        <v>237.45</v>
      </c>
      <c r="F40" s="48">
        <v>331.86</v>
      </c>
      <c r="G40" s="48">
        <v>401.3</v>
      </c>
      <c r="H40" s="48">
        <v>393.21</v>
      </c>
      <c r="I40" s="48">
        <v>420.03</v>
      </c>
      <c r="J40" s="48">
        <v>472.38</v>
      </c>
      <c r="K40" s="48">
        <v>508.63</v>
      </c>
      <c r="L40" s="48">
        <v>648.20000000000005</v>
      </c>
      <c r="M40" s="48">
        <v>649.69000000000005</v>
      </c>
      <c r="N40" s="48">
        <v>660.53</v>
      </c>
      <c r="O40" s="48">
        <v>661.95</v>
      </c>
      <c r="P40" s="22"/>
    </row>
    <row r="41" spans="1:16" ht="13.5" customHeight="1">
      <c r="B41" s="13" t="str">
        <f t="shared" si="12"/>
        <v xml:space="preserve">Eutelsat Communications S.A. (ENXTPA:ETL) </v>
      </c>
      <c r="C41" s="13" t="str">
        <f t="shared" si="12"/>
        <v>ENXTPA:ETL</v>
      </c>
      <c r="D41" s="35" t="str">
        <f t="shared" si="12"/>
        <v>Eutelsat</v>
      </c>
      <c r="E41" s="49">
        <v>1001.8178092000001</v>
      </c>
      <c r="F41" s="49">
        <v>901.27075309999998</v>
      </c>
      <c r="G41" s="49">
        <v>1083.6580398000001</v>
      </c>
      <c r="H41" s="49">
        <v>962.78742469999997</v>
      </c>
      <c r="I41" s="49">
        <v>1323.8257329</v>
      </c>
      <c r="J41" s="49">
        <v>1420.8602848</v>
      </c>
      <c r="K41" s="49">
        <v>1536.6683375</v>
      </c>
      <c r="L41" s="49">
        <v>1325.9282248</v>
      </c>
      <c r="M41" s="49">
        <v>1452.7292927000001</v>
      </c>
      <c r="N41" s="49">
        <v>1368.7207559999999</v>
      </c>
      <c r="O41" s="49">
        <v>1247.5978835000001</v>
      </c>
      <c r="P41" s="22"/>
    </row>
    <row r="42" spans="1:16" ht="13.5" customHeight="1">
      <c r="B42" s="13" t="str">
        <f t="shared" si="12"/>
        <v xml:space="preserve">Inmarsat Plc (LSE:ISAT) </v>
      </c>
      <c r="C42" s="13" t="str">
        <f t="shared" si="12"/>
        <v>LSE:ISAT</v>
      </c>
      <c r="D42" s="17" t="str">
        <f t="shared" si="12"/>
        <v>Inmarsat</v>
      </c>
      <c r="E42" s="48">
        <v>519.97280999999998</v>
      </c>
      <c r="F42" s="48">
        <v>557.31631500000003</v>
      </c>
      <c r="G42" s="48">
        <v>634.13948000000005</v>
      </c>
      <c r="H42" s="48">
        <v>577.61360999999999</v>
      </c>
      <c r="I42" s="48">
        <v>646.98794999999996</v>
      </c>
      <c r="J42" s="48">
        <v>801.49545000000001</v>
      </c>
      <c r="K42" s="48">
        <v>829.62040000000002</v>
      </c>
      <c r="L42" s="48">
        <v>884.73149999999998</v>
      </c>
      <c r="M42" s="48">
        <v>801.39802499999996</v>
      </c>
      <c r="N42" s="48">
        <v>790.27714500000002</v>
      </c>
      <c r="O42" s="48" t="e">
        <v>#N/A</v>
      </c>
      <c r="P42" s="22"/>
    </row>
    <row r="43" spans="1:16" ht="13.5" customHeight="1">
      <c r="B43" s="13" t="str">
        <f t="shared" si="12"/>
        <v xml:space="preserve">SES S.A. (BDL:SESGL) </v>
      </c>
      <c r="C43" s="13" t="str">
        <f t="shared" si="12"/>
        <v>BDL:SESGL</v>
      </c>
      <c r="D43" s="35" t="str">
        <f t="shared" si="12"/>
        <v>SES</v>
      </c>
      <c r="E43" s="49">
        <v>1636.3749333000001</v>
      </c>
      <c r="F43" s="49">
        <v>1410.5467988</v>
      </c>
      <c r="G43" s="49">
        <v>1276.9191297</v>
      </c>
      <c r="H43" s="49">
        <v>1535.6868218</v>
      </c>
      <c r="I43" s="49">
        <v>1976.1510019</v>
      </c>
      <c r="J43" s="49">
        <v>2070.8290262</v>
      </c>
      <c r="K43" s="49">
        <v>1950.6146077000001</v>
      </c>
      <c r="L43" s="49">
        <v>1766.717249</v>
      </c>
      <c r="M43" s="49">
        <v>1790.9614193</v>
      </c>
      <c r="N43" s="49">
        <v>1577.1374226999999</v>
      </c>
      <c r="O43" s="49" t="e">
        <v>#N/A</v>
      </c>
      <c r="P43" s="22"/>
    </row>
    <row r="44" spans="1:16" ht="13.5" customHeight="1">
      <c r="B44" s="13" t="str">
        <f t="shared" si="12"/>
        <v xml:space="preserve">The Walt Disney Company (NYSE:DIS) </v>
      </c>
      <c r="C44" s="13" t="str">
        <f t="shared" si="12"/>
        <v>NYSE:DIS</v>
      </c>
      <c r="D44" s="17" t="str">
        <f t="shared" si="12"/>
        <v>Walt Disney</v>
      </c>
      <c r="E44" s="48">
        <v>6576.5136000000002</v>
      </c>
      <c r="F44" s="48">
        <v>7026.7333500000004</v>
      </c>
      <c r="G44" s="48">
        <v>7418.5619999999999</v>
      </c>
      <c r="H44" s="48">
        <v>8545.3119000000006</v>
      </c>
      <c r="I44" s="48">
        <v>11447.578600000001</v>
      </c>
      <c r="J44" s="48">
        <v>15103.633</v>
      </c>
      <c r="K44" s="48">
        <v>18577.543900000001</v>
      </c>
      <c r="L44" s="48">
        <v>17230.928500000002</v>
      </c>
      <c r="M44" s="48">
        <v>18883.858499999998</v>
      </c>
      <c r="N44" s="48">
        <v>20254.802800000001</v>
      </c>
      <c r="O44" s="48" t="e">
        <v>#N/A</v>
      </c>
      <c r="P44" s="22"/>
    </row>
    <row r="45" spans="1:16" ht="13.5" customHeight="1">
      <c r="B45" s="13" t="str">
        <f t="shared" si="12"/>
        <v xml:space="preserve">Netflix, Inc. (NasdaqGS:NFLX) </v>
      </c>
      <c r="C45" s="13" t="str">
        <f t="shared" si="12"/>
        <v>NasdaqGS:NFLX</v>
      </c>
      <c r="D45" s="35" t="str">
        <f t="shared" si="12"/>
        <v>Netflix</v>
      </c>
      <c r="E45" s="49">
        <v>212.12489059999999</v>
      </c>
      <c r="F45" s="49">
        <v>261.04374899999999</v>
      </c>
      <c r="G45" s="49">
        <v>329.93026099999997</v>
      </c>
      <c r="H45" s="49">
        <v>82.568991999999994</v>
      </c>
      <c r="I45" s="49">
        <v>290.97213149999999</v>
      </c>
      <c r="J45" s="49">
        <v>547.12068180000006</v>
      </c>
      <c r="K45" s="49">
        <v>442.467018</v>
      </c>
      <c r="L45" s="49">
        <v>510.57226750000001</v>
      </c>
      <c r="M45" s="49">
        <v>1025.6430465000001</v>
      </c>
      <c r="N45" s="49">
        <v>1852.4094084999999</v>
      </c>
      <c r="O45" s="49" t="e">
        <v>#N/A</v>
      </c>
      <c r="P45" s="22"/>
    </row>
    <row r="47" spans="1:16" ht="13.5" customHeight="1">
      <c r="A47" s="13" t="s">
        <v>234</v>
      </c>
      <c r="E47" s="46" t="str">
        <f t="shared" ref="E47:N47" si="13">E32</f>
        <v>FY2009</v>
      </c>
      <c r="F47" s="46" t="str">
        <f t="shared" si="13"/>
        <v>FY2010</v>
      </c>
      <c r="G47" s="46" t="str">
        <f t="shared" si="13"/>
        <v>FY2011</v>
      </c>
      <c r="H47" s="46" t="str">
        <f t="shared" si="13"/>
        <v>FY2012</v>
      </c>
      <c r="I47" s="46" t="str">
        <f t="shared" si="13"/>
        <v>FY2013</v>
      </c>
      <c r="J47" s="46" t="str">
        <f t="shared" si="13"/>
        <v>FY2014</v>
      </c>
      <c r="K47" s="46" t="str">
        <f t="shared" si="13"/>
        <v>FY2015</v>
      </c>
      <c r="L47" s="46" t="str">
        <f t="shared" si="13"/>
        <v>FY2016</v>
      </c>
      <c r="M47" s="46" t="str">
        <f t="shared" si="13"/>
        <v>FY2017</v>
      </c>
      <c r="N47" s="46" t="str">
        <f t="shared" si="13"/>
        <v>FY2018</v>
      </c>
      <c r="O47" s="46" t="str">
        <f>O32</f>
        <v>FY2019</v>
      </c>
    </row>
    <row r="48" spans="1:16" ht="13.5" customHeight="1">
      <c r="D48" s="33" t="s">
        <v>312</v>
      </c>
      <c r="E48" s="47">
        <f t="shared" ref="E48:M48" si="14">F48-1</f>
        <v>2008</v>
      </c>
      <c r="F48" s="47">
        <f t="shared" si="14"/>
        <v>2009</v>
      </c>
      <c r="G48" s="47">
        <f t="shared" si="14"/>
        <v>2010</v>
      </c>
      <c r="H48" s="47">
        <f t="shared" si="14"/>
        <v>2011</v>
      </c>
      <c r="I48" s="47">
        <f t="shared" si="14"/>
        <v>2012</v>
      </c>
      <c r="J48" s="47">
        <f t="shared" si="14"/>
        <v>2013</v>
      </c>
      <c r="K48" s="47">
        <f t="shared" si="14"/>
        <v>2014</v>
      </c>
      <c r="L48" s="47">
        <f t="shared" si="14"/>
        <v>2015</v>
      </c>
      <c r="M48" s="47">
        <f t="shared" si="14"/>
        <v>2016</v>
      </c>
      <c r="N48" s="47">
        <f>O48-1</f>
        <v>2017</v>
      </c>
      <c r="O48" s="47">
        <f>O18</f>
        <v>2018</v>
      </c>
    </row>
    <row r="49" spans="1:16" ht="13.5" customHeight="1">
      <c r="B49" s="13" t="str">
        <f t="shared" ref="B49:D60" si="15">B34</f>
        <v xml:space="preserve">SKY Perfect JSAT Holdings Inc. (TSE:9412) </v>
      </c>
      <c r="C49" s="13" t="str">
        <f t="shared" si="15"/>
        <v>TSE:9412</v>
      </c>
      <c r="D49" s="30" t="str">
        <f t="shared" si="15"/>
        <v>ｽｶﾊﾟｰJSAT</v>
      </c>
      <c r="E49" s="48">
        <v>3098.11</v>
      </c>
      <c r="F49" s="48">
        <v>3351.63</v>
      </c>
      <c r="G49" s="48">
        <v>3220.78</v>
      </c>
      <c r="H49" s="48">
        <v>3001.33</v>
      </c>
      <c r="I49" s="48">
        <v>2904.86</v>
      </c>
      <c r="J49" s="48">
        <v>2875.8</v>
      </c>
      <c r="K49" s="48">
        <v>2825.16</v>
      </c>
      <c r="L49" s="48">
        <v>3192.23</v>
      </c>
      <c r="M49" s="48">
        <v>3594.84</v>
      </c>
      <c r="N49" s="48">
        <v>3593.43</v>
      </c>
      <c r="O49" s="48">
        <v>3761.02</v>
      </c>
      <c r="P49" s="22"/>
    </row>
    <row r="50" spans="1:16" ht="13.5" customHeight="1">
      <c r="B50" s="13" t="str">
        <f t="shared" si="15"/>
        <v xml:space="preserve">Wowow Inc. (TSE:4839) </v>
      </c>
      <c r="C50" s="13" t="str">
        <f t="shared" si="15"/>
        <v>TSE:4839</v>
      </c>
      <c r="D50" s="34" t="str">
        <f t="shared" si="15"/>
        <v>WOWOW</v>
      </c>
      <c r="E50" s="49">
        <v>396.32</v>
      </c>
      <c r="F50" s="49">
        <v>444.57</v>
      </c>
      <c r="G50" s="49">
        <v>462.03</v>
      </c>
      <c r="H50" s="49">
        <v>476.56</v>
      </c>
      <c r="I50" s="49">
        <v>562.27</v>
      </c>
      <c r="J50" s="49">
        <v>527.97</v>
      </c>
      <c r="K50" s="49">
        <v>629.91</v>
      </c>
      <c r="L50" s="49">
        <v>634.52</v>
      </c>
      <c r="M50" s="49">
        <v>814.61</v>
      </c>
      <c r="N50" s="49">
        <v>870.83</v>
      </c>
      <c r="O50" s="49">
        <v>925.55</v>
      </c>
      <c r="P50" s="22"/>
    </row>
    <row r="51" spans="1:16" ht="13.5" customHeight="1">
      <c r="B51" s="13" t="str">
        <f t="shared" si="15"/>
        <v xml:space="preserve">Toei Company, Ltd. (TSE:9605) </v>
      </c>
      <c r="C51" s="13" t="str">
        <f t="shared" si="15"/>
        <v>TSE:9605</v>
      </c>
      <c r="D51" s="30" t="str">
        <f t="shared" si="15"/>
        <v>東映</v>
      </c>
      <c r="E51" s="48">
        <v>2061.16</v>
      </c>
      <c r="F51" s="48">
        <v>2120.16</v>
      </c>
      <c r="G51" s="48">
        <v>2133.33</v>
      </c>
      <c r="H51" s="48">
        <v>2132.04</v>
      </c>
      <c r="I51" s="48">
        <v>2241.59</v>
      </c>
      <c r="J51" s="48">
        <v>2176.56</v>
      </c>
      <c r="K51" s="48">
        <v>2344.0500000000002</v>
      </c>
      <c r="L51" s="48">
        <v>2400.09</v>
      </c>
      <c r="M51" s="48">
        <v>2576.77</v>
      </c>
      <c r="N51" s="48">
        <v>2735.41</v>
      </c>
      <c r="O51" s="48">
        <v>2962.92</v>
      </c>
      <c r="P51" s="22"/>
    </row>
    <row r="52" spans="1:16" ht="13.5" customHeight="1">
      <c r="B52" s="13" t="str">
        <f t="shared" si="15"/>
        <v xml:space="preserve">Toho Co., Ltd. (TSE:9602) </v>
      </c>
      <c r="C52" s="13" t="str">
        <f t="shared" si="15"/>
        <v>TSE:9602</v>
      </c>
      <c r="D52" s="34" t="str">
        <f t="shared" si="15"/>
        <v>東宝</v>
      </c>
      <c r="E52" s="49">
        <v>3087.28</v>
      </c>
      <c r="F52" s="49">
        <v>3179.36</v>
      </c>
      <c r="G52" s="49">
        <v>3292.04</v>
      </c>
      <c r="H52" s="49">
        <v>3210</v>
      </c>
      <c r="I52" s="49">
        <v>3485.97</v>
      </c>
      <c r="J52" s="49">
        <v>3448.14</v>
      </c>
      <c r="K52" s="49">
        <v>3757.09</v>
      </c>
      <c r="L52" s="49">
        <v>3921.43</v>
      </c>
      <c r="M52" s="49">
        <v>4175.26</v>
      </c>
      <c r="N52" s="49">
        <v>4457.8500000000004</v>
      </c>
      <c r="O52" s="49">
        <v>4606.22</v>
      </c>
      <c r="P52" s="22"/>
    </row>
    <row r="53" spans="1:16" ht="13.5" customHeight="1">
      <c r="B53" s="13" t="str">
        <f t="shared" si="15"/>
        <v xml:space="preserve">TV Asahi Holdings Corporation (TSE:9409) </v>
      </c>
      <c r="C53" s="13" t="str">
        <f t="shared" si="15"/>
        <v>TSE:9409</v>
      </c>
      <c r="D53" s="30" t="str">
        <f t="shared" si="15"/>
        <v>テレビ朝日</v>
      </c>
      <c r="E53" s="48">
        <v>3003.11</v>
      </c>
      <c r="F53" s="48">
        <v>3032.61</v>
      </c>
      <c r="G53" s="48">
        <v>3098.71</v>
      </c>
      <c r="H53" s="48">
        <v>3185.19</v>
      </c>
      <c r="I53" s="48">
        <v>3331.5</v>
      </c>
      <c r="J53" s="48">
        <v>3460.01</v>
      </c>
      <c r="K53" s="48">
        <v>3970.62</v>
      </c>
      <c r="L53" s="48">
        <v>4022.51</v>
      </c>
      <c r="M53" s="48">
        <v>4260.7</v>
      </c>
      <c r="N53" s="48">
        <v>4355.42</v>
      </c>
      <c r="O53" s="48">
        <v>4520</v>
      </c>
      <c r="P53" s="22"/>
    </row>
    <row r="54" spans="1:16" ht="13.5" customHeight="1">
      <c r="B54" s="13" t="str">
        <f t="shared" si="15"/>
        <v xml:space="preserve">Tokyo Broadcasting System Holdings, Inc. (TSE:9401)   </v>
      </c>
      <c r="C54" s="13" t="str">
        <f t="shared" si="15"/>
        <v>TSE:9401</v>
      </c>
      <c r="D54" s="34" t="str">
        <f t="shared" si="15"/>
        <v>TBS</v>
      </c>
      <c r="E54" s="49">
        <v>5567.8</v>
      </c>
      <c r="F54" s="49">
        <v>6276.83</v>
      </c>
      <c r="G54" s="49">
        <v>5930.23</v>
      </c>
      <c r="H54" s="49">
        <v>5551.59</v>
      </c>
      <c r="I54" s="49">
        <v>5596.26</v>
      </c>
      <c r="J54" s="49">
        <v>5790.39</v>
      </c>
      <c r="K54" s="49">
        <v>6537.32</v>
      </c>
      <c r="L54" s="49">
        <v>6499.7</v>
      </c>
      <c r="M54" s="49">
        <v>7070.63</v>
      </c>
      <c r="N54" s="49">
        <v>8236.93</v>
      </c>
      <c r="O54" s="49">
        <v>7984.81</v>
      </c>
      <c r="P54" s="22"/>
    </row>
    <row r="55" spans="1:16" ht="13.5" customHeight="1">
      <c r="B55" s="13" t="str">
        <f t="shared" si="15"/>
        <v xml:space="preserve">Nippon Television Holdings, Inc. (TSE:9404) </v>
      </c>
      <c r="C55" s="13" t="str">
        <f t="shared" si="15"/>
        <v>TSE:9404</v>
      </c>
      <c r="D55" s="30" t="str">
        <f t="shared" si="15"/>
        <v>日本テレビ</v>
      </c>
      <c r="E55" s="48">
        <v>4984.57</v>
      </c>
      <c r="F55" s="48">
        <v>5137.88</v>
      </c>
      <c r="G55" s="48">
        <v>5283.98</v>
      </c>
      <c r="H55" s="48">
        <v>5432.28</v>
      </c>
      <c r="I55" s="48">
        <v>5980.75</v>
      </c>
      <c r="J55" s="48">
        <v>6453.62</v>
      </c>
      <c r="K55" s="48">
        <v>7551.26</v>
      </c>
      <c r="L55" s="48">
        <v>7698.63</v>
      </c>
      <c r="M55" s="48">
        <v>8486.2900000000009</v>
      </c>
      <c r="N55" s="48">
        <v>8888.4599999999991</v>
      </c>
      <c r="O55" s="48">
        <v>9414.94</v>
      </c>
      <c r="P55" s="22"/>
    </row>
    <row r="56" spans="1:16" ht="13.5" customHeight="1">
      <c r="B56" s="13" t="str">
        <f t="shared" si="15"/>
        <v xml:space="preserve">Eutelsat Communications S.A. (ENXTPA:ETL) </v>
      </c>
      <c r="C56" s="13" t="str">
        <f t="shared" si="15"/>
        <v>ENXTPA:ETL</v>
      </c>
      <c r="D56" s="35" t="str">
        <f t="shared" si="15"/>
        <v>Eutelsat</v>
      </c>
      <c r="E56" s="49">
        <v>6224.2180847</v>
      </c>
      <c r="F56" s="49">
        <v>5128.2927069999996</v>
      </c>
      <c r="G56" s="49">
        <v>5563.1292045999999</v>
      </c>
      <c r="H56" s="49">
        <v>5036.2435444000002</v>
      </c>
      <c r="I56" s="49">
        <v>7231.3061422999999</v>
      </c>
      <c r="J56" s="49">
        <v>9714.4579573999999</v>
      </c>
      <c r="K56" s="49">
        <v>10433.678306899999</v>
      </c>
      <c r="L56" s="49">
        <v>10129.904597700001</v>
      </c>
      <c r="M56" s="49">
        <v>10138.217729600001</v>
      </c>
      <c r="N56" s="49">
        <v>10037.8028235</v>
      </c>
      <c r="O56" s="49" t="e">
        <v>#N/A</v>
      </c>
      <c r="P56" s="22"/>
    </row>
    <row r="57" spans="1:16" ht="13.5" customHeight="1">
      <c r="B57" s="13" t="str">
        <f t="shared" si="15"/>
        <v xml:space="preserve">Inmarsat Plc (LSE:ISAT) </v>
      </c>
      <c r="C57" s="13" t="str">
        <f t="shared" si="15"/>
        <v>LSE:ISAT</v>
      </c>
      <c r="D57" s="17" t="str">
        <f t="shared" si="15"/>
        <v>Inmarsat</v>
      </c>
      <c r="E57" s="48">
        <v>2704.67776</v>
      </c>
      <c r="F57" s="48">
        <v>2562.2433000000001</v>
      </c>
      <c r="G57" s="48">
        <v>2622.9615399999998</v>
      </c>
      <c r="H57" s="48">
        <v>3246.15735</v>
      </c>
      <c r="I57" s="48">
        <v>4068.0432000000001</v>
      </c>
      <c r="J57" s="48">
        <v>4902.3007950000001</v>
      </c>
      <c r="K57" s="48">
        <v>5103.8122000000003</v>
      </c>
      <c r="L57" s="48">
        <v>5654.5527499999998</v>
      </c>
      <c r="M57" s="48">
        <v>5635.3543200000004</v>
      </c>
      <c r="N57" s="48">
        <v>5516.1410550000001</v>
      </c>
      <c r="O57" s="48" t="e">
        <v>#N/A</v>
      </c>
      <c r="P57" s="22"/>
    </row>
    <row r="58" spans="1:16" ht="13.5" customHeight="1">
      <c r="B58" s="13" t="str">
        <f t="shared" si="15"/>
        <v xml:space="preserve">SES S.A. (BDL:SESGL) </v>
      </c>
      <c r="C58" s="13" t="str">
        <f t="shared" si="15"/>
        <v>BDL:SESGL</v>
      </c>
      <c r="D58" s="35" t="str">
        <f t="shared" si="15"/>
        <v>SES</v>
      </c>
      <c r="E58" s="49">
        <v>9883.3524015999992</v>
      </c>
      <c r="F58" s="49">
        <v>8952.3211217000007</v>
      </c>
      <c r="G58" s="49">
        <v>8865.7669638999996</v>
      </c>
      <c r="H58" s="49">
        <v>10265.1301207</v>
      </c>
      <c r="I58" s="49">
        <v>13161.017971499999</v>
      </c>
      <c r="J58" s="49">
        <v>14432.1411427</v>
      </c>
      <c r="K58" s="49">
        <v>13923.7486832</v>
      </c>
      <c r="L58" s="49">
        <v>16817.891111600002</v>
      </c>
      <c r="M58" s="49">
        <v>16479.225432300002</v>
      </c>
      <c r="N58" s="49">
        <v>16153.6306331</v>
      </c>
      <c r="O58" s="49" t="e">
        <v>#N/A</v>
      </c>
      <c r="P58" s="22"/>
    </row>
    <row r="59" spans="1:16" ht="13.5" customHeight="1">
      <c r="B59" s="13" t="str">
        <f t="shared" si="15"/>
        <v xml:space="preserve">The Walt Disney Company (NYSE:DIS) </v>
      </c>
      <c r="C59" s="13" t="str">
        <f t="shared" si="15"/>
        <v>NYSE:DIS</v>
      </c>
      <c r="D59" s="17" t="str">
        <f t="shared" si="15"/>
        <v>Walt Disney</v>
      </c>
      <c r="E59" s="48">
        <v>56644.351649999997</v>
      </c>
      <c r="F59" s="48">
        <v>57624.375899999999</v>
      </c>
      <c r="G59" s="48">
        <v>55607.603999999999</v>
      </c>
      <c r="H59" s="48">
        <v>58338.052199999998</v>
      </c>
      <c r="I59" s="48">
        <v>79884.275299999994</v>
      </c>
      <c r="J59" s="48">
        <v>91903.007249999995</v>
      </c>
      <c r="K59" s="48">
        <v>105161.44409999999</v>
      </c>
      <c r="L59" s="48">
        <v>93206.420750000005</v>
      </c>
      <c r="M59" s="48">
        <v>107863.20345</v>
      </c>
      <c r="N59" s="48">
        <v>111893.9403</v>
      </c>
      <c r="O59" s="48" t="e">
        <v>#N/A</v>
      </c>
      <c r="P59" s="22"/>
    </row>
    <row r="60" spans="1:16" ht="13.5" customHeight="1">
      <c r="B60" s="13" t="str">
        <f t="shared" si="15"/>
        <v xml:space="preserve">Netflix, Inc. (NasdaqGS:NFLX) </v>
      </c>
      <c r="C60" s="13" t="str">
        <f t="shared" si="15"/>
        <v>NasdaqGS:NFLX</v>
      </c>
      <c r="D60" s="35" t="str">
        <f t="shared" si="15"/>
        <v>Netflix</v>
      </c>
      <c r="E60" s="49">
        <v>632.73039389999997</v>
      </c>
      <c r="F60" s="49">
        <v>796.80006049999997</v>
      </c>
      <c r="G60" s="49">
        <v>2361.4394023999998</v>
      </c>
      <c r="H60" s="49">
        <v>3432.0264554999999</v>
      </c>
      <c r="I60" s="49">
        <v>5691.3099945000004</v>
      </c>
      <c r="J60" s="49">
        <v>8437.2671250000003</v>
      </c>
      <c r="K60" s="49">
        <v>12263.850941999999</v>
      </c>
      <c r="L60" s="49">
        <v>15862.367174999999</v>
      </c>
      <c r="M60" s="49">
        <v>21415.0019517</v>
      </c>
      <c r="N60" s="49">
        <v>28497.812959999999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6" t="str">
        <f t="shared" ref="E62:N62" si="16">E47</f>
        <v>FY2009</v>
      </c>
      <c r="F62" s="46" t="str">
        <f t="shared" si="16"/>
        <v>FY2010</v>
      </c>
      <c r="G62" s="46" t="str">
        <f t="shared" si="16"/>
        <v>FY2011</v>
      </c>
      <c r="H62" s="46" t="str">
        <f t="shared" si="16"/>
        <v>FY2012</v>
      </c>
      <c r="I62" s="46" t="str">
        <f t="shared" si="16"/>
        <v>FY2013</v>
      </c>
      <c r="J62" s="46" t="str">
        <f t="shared" si="16"/>
        <v>FY2014</v>
      </c>
      <c r="K62" s="46" t="str">
        <f t="shared" si="16"/>
        <v>FY2015</v>
      </c>
      <c r="L62" s="46" t="str">
        <f t="shared" si="16"/>
        <v>FY2016</v>
      </c>
      <c r="M62" s="46" t="str">
        <f t="shared" si="16"/>
        <v>FY2017</v>
      </c>
      <c r="N62" s="46" t="str">
        <f t="shared" si="16"/>
        <v>FY2018</v>
      </c>
      <c r="O62" s="46" t="str">
        <f>O47</f>
        <v>FY2019</v>
      </c>
    </row>
    <row r="63" spans="1:16" ht="13.5" customHeight="1">
      <c r="D63" s="33" t="s">
        <v>334</v>
      </c>
      <c r="E63" s="47">
        <f t="shared" ref="E63:M63" si="17">F63-1</f>
        <v>2008</v>
      </c>
      <c r="F63" s="47">
        <f t="shared" si="17"/>
        <v>2009</v>
      </c>
      <c r="G63" s="47">
        <f t="shared" si="17"/>
        <v>2010</v>
      </c>
      <c r="H63" s="47">
        <f t="shared" si="17"/>
        <v>2011</v>
      </c>
      <c r="I63" s="47">
        <f t="shared" si="17"/>
        <v>2012</v>
      </c>
      <c r="J63" s="47">
        <f t="shared" si="17"/>
        <v>2013</v>
      </c>
      <c r="K63" s="47">
        <f t="shared" si="17"/>
        <v>2014</v>
      </c>
      <c r="L63" s="47">
        <f t="shared" si="17"/>
        <v>2015</v>
      </c>
      <c r="M63" s="47">
        <f t="shared" si="17"/>
        <v>2016</v>
      </c>
      <c r="N63" s="47">
        <f>O63-1</f>
        <v>2017</v>
      </c>
      <c r="O63" s="47">
        <f>O18</f>
        <v>2018</v>
      </c>
    </row>
    <row r="64" spans="1:16" ht="13.5" customHeight="1">
      <c r="B64" s="13" t="str">
        <f t="shared" ref="B64:D75" si="18">B49</f>
        <v xml:space="preserve">SKY Perfect JSAT Holdings Inc. (TSE:9412) </v>
      </c>
      <c r="C64" s="13" t="str">
        <f t="shared" si="18"/>
        <v>TSE:9412</v>
      </c>
      <c r="D64" s="30" t="str">
        <f t="shared" si="18"/>
        <v>ｽｶﾊﾟｰJSAT</v>
      </c>
      <c r="E64" s="48">
        <v>1735.02</v>
      </c>
      <c r="F64" s="48">
        <v>1833.39</v>
      </c>
      <c r="G64" s="48">
        <v>1800.64</v>
      </c>
      <c r="H64" s="48">
        <v>1850.51</v>
      </c>
      <c r="I64" s="48">
        <v>1926.91</v>
      </c>
      <c r="J64" s="48">
        <v>1846.78</v>
      </c>
      <c r="K64" s="48">
        <v>1956.39</v>
      </c>
      <c r="L64" s="48">
        <v>2005.12</v>
      </c>
      <c r="M64" s="48">
        <v>2139.09</v>
      </c>
      <c r="N64" s="48">
        <v>2196.35</v>
      </c>
      <c r="O64" s="48">
        <v>2240.14</v>
      </c>
      <c r="P64" s="22"/>
    </row>
    <row r="65" spans="1:16" ht="13.5" customHeight="1">
      <c r="B65" s="13" t="str">
        <f t="shared" si="18"/>
        <v xml:space="preserve">Wowow Inc. (TSE:4839) </v>
      </c>
      <c r="C65" s="13" t="str">
        <f t="shared" si="18"/>
        <v>TSE:4839</v>
      </c>
      <c r="D65" s="34" t="str">
        <f t="shared" si="18"/>
        <v>WOWOW</v>
      </c>
      <c r="E65" s="49">
        <v>193.63</v>
      </c>
      <c r="F65" s="49">
        <v>237.29</v>
      </c>
      <c r="G65" s="49">
        <v>262.37</v>
      </c>
      <c r="H65" s="49">
        <v>293.35000000000002</v>
      </c>
      <c r="I65" s="49">
        <v>335.84</v>
      </c>
      <c r="J65" s="49">
        <v>342.02</v>
      </c>
      <c r="K65" s="49">
        <v>404.3</v>
      </c>
      <c r="L65" s="49">
        <v>446.46</v>
      </c>
      <c r="M65" s="49">
        <v>497.3</v>
      </c>
      <c r="N65" s="49">
        <v>549.94000000000005</v>
      </c>
      <c r="O65" s="49">
        <v>580.29999999999995</v>
      </c>
      <c r="P65" s="22"/>
    </row>
    <row r="66" spans="1:16" ht="13.5" customHeight="1">
      <c r="B66" s="13" t="str">
        <f t="shared" si="18"/>
        <v xml:space="preserve">Toei Company, Ltd. (TSE:9605) </v>
      </c>
      <c r="C66" s="13" t="str">
        <f t="shared" si="18"/>
        <v>TSE:9605</v>
      </c>
      <c r="D66" s="30" t="str">
        <f t="shared" si="18"/>
        <v>東映</v>
      </c>
      <c r="E66" s="48">
        <v>973.67</v>
      </c>
      <c r="F66" s="48">
        <v>1019.37</v>
      </c>
      <c r="G66" s="48">
        <v>1056.98</v>
      </c>
      <c r="H66" s="48">
        <v>1161.93</v>
      </c>
      <c r="I66" s="48">
        <v>1272.33</v>
      </c>
      <c r="J66" s="48">
        <v>1368.27</v>
      </c>
      <c r="K66" s="48">
        <v>1541.47</v>
      </c>
      <c r="L66" s="48">
        <v>1634.68</v>
      </c>
      <c r="M66" s="48">
        <v>1807.15</v>
      </c>
      <c r="N66" s="48">
        <v>1960.38</v>
      </c>
      <c r="O66" s="48">
        <v>2142.0700000000002</v>
      </c>
      <c r="P66" s="22"/>
    </row>
    <row r="67" spans="1:16" ht="13.5" customHeight="1">
      <c r="B67" s="13" t="str">
        <f t="shared" si="18"/>
        <v xml:space="preserve">Toho Co., Ltd. (TSE:9602) </v>
      </c>
      <c r="C67" s="13" t="str">
        <f t="shared" si="18"/>
        <v>TSE:9602</v>
      </c>
      <c r="D67" s="34" t="str">
        <f t="shared" si="18"/>
        <v>東宝</v>
      </c>
      <c r="E67" s="49">
        <v>2198.02</v>
      </c>
      <c r="F67" s="49">
        <v>2260.2199999999998</v>
      </c>
      <c r="G67" s="49">
        <v>2356.54</v>
      </c>
      <c r="H67" s="49">
        <v>2366.08</v>
      </c>
      <c r="I67" s="49">
        <v>2512.66</v>
      </c>
      <c r="J67" s="49">
        <v>2606.6999999999998</v>
      </c>
      <c r="K67" s="49">
        <v>2816.2</v>
      </c>
      <c r="L67" s="49">
        <v>2944.32</v>
      </c>
      <c r="M67" s="49">
        <v>3204.41</v>
      </c>
      <c r="N67" s="49">
        <v>3499.31</v>
      </c>
      <c r="O67" s="49">
        <v>3659.02</v>
      </c>
      <c r="P67" s="22"/>
    </row>
    <row r="68" spans="1:16" ht="13.5" customHeight="1">
      <c r="B68" s="13" t="str">
        <f t="shared" si="18"/>
        <v xml:space="preserve">TV Asahi Holdings Corporation (TSE:9409) </v>
      </c>
      <c r="C68" s="13" t="str">
        <f t="shared" si="18"/>
        <v>TSE:9409</v>
      </c>
      <c r="D68" s="30" t="str">
        <f t="shared" si="18"/>
        <v>テレビ朝日</v>
      </c>
      <c r="E68" s="48">
        <v>2361.5</v>
      </c>
      <c r="F68" s="48">
        <v>2398.9499999999998</v>
      </c>
      <c r="G68" s="48">
        <v>2428.62</v>
      </c>
      <c r="H68" s="48">
        <v>2485.3000000000002</v>
      </c>
      <c r="I68" s="48">
        <v>2619.69</v>
      </c>
      <c r="J68" s="48">
        <v>2713.16</v>
      </c>
      <c r="K68" s="48">
        <v>3092.29</v>
      </c>
      <c r="L68" s="48">
        <v>3089.15</v>
      </c>
      <c r="M68" s="48">
        <v>3227.92</v>
      </c>
      <c r="N68" s="48">
        <v>3401.6</v>
      </c>
      <c r="O68" s="48">
        <v>3537.55</v>
      </c>
      <c r="P68" s="22"/>
    </row>
    <row r="69" spans="1:16" ht="13.5" customHeight="1">
      <c r="B69" s="13" t="str">
        <f t="shared" si="18"/>
        <v xml:space="preserve">Tokyo Broadcasting System Holdings, Inc. (TSE:9401)   </v>
      </c>
      <c r="C69" s="13" t="str">
        <f t="shared" si="18"/>
        <v>TSE:9401</v>
      </c>
      <c r="D69" s="34" t="str">
        <f t="shared" si="18"/>
        <v>TBS</v>
      </c>
      <c r="E69" s="49">
        <v>3422.3</v>
      </c>
      <c r="F69" s="49">
        <v>3570.75</v>
      </c>
      <c r="G69" s="49">
        <v>3446.58</v>
      </c>
      <c r="H69" s="49">
        <v>3225.95</v>
      </c>
      <c r="I69" s="49">
        <v>3444.72</v>
      </c>
      <c r="J69" s="49">
        <v>3859.69</v>
      </c>
      <c r="K69" s="49">
        <v>4561.17</v>
      </c>
      <c r="L69" s="49">
        <v>4582.07</v>
      </c>
      <c r="M69" s="49">
        <v>5174.29</v>
      </c>
      <c r="N69" s="49">
        <v>6009.49</v>
      </c>
      <c r="O69" s="49">
        <v>6012.9</v>
      </c>
      <c r="P69" s="22"/>
    </row>
    <row r="70" spans="1:16" ht="13.5" customHeight="1">
      <c r="B70" s="13" t="str">
        <f t="shared" si="18"/>
        <v xml:space="preserve">Nippon Television Holdings, Inc. (TSE:9404) </v>
      </c>
      <c r="C70" s="13" t="str">
        <f t="shared" si="18"/>
        <v>TSE:9404</v>
      </c>
      <c r="D70" s="30" t="str">
        <f t="shared" si="18"/>
        <v>日本テレビ</v>
      </c>
      <c r="E70" s="48">
        <v>4004.17</v>
      </c>
      <c r="F70" s="48">
        <v>4163.66</v>
      </c>
      <c r="G70" s="48">
        <v>4274.96</v>
      </c>
      <c r="H70" s="48">
        <v>4460.38</v>
      </c>
      <c r="I70" s="48">
        <v>4881.1899999999996</v>
      </c>
      <c r="J70" s="48">
        <v>5239.0200000000004</v>
      </c>
      <c r="K70" s="48">
        <v>5784.77</v>
      </c>
      <c r="L70" s="48">
        <v>6031.76</v>
      </c>
      <c r="M70" s="48">
        <v>6557.7</v>
      </c>
      <c r="N70" s="48">
        <v>7049.17</v>
      </c>
      <c r="O70" s="48">
        <v>7469.88</v>
      </c>
      <c r="P70" s="22"/>
    </row>
    <row r="71" spans="1:16" ht="13.5" customHeight="1">
      <c r="B71" s="13" t="str">
        <f t="shared" si="18"/>
        <v xml:space="preserve">Eutelsat Communications S.A. (ENXTPA:ETL) </v>
      </c>
      <c r="C71" s="13" t="str">
        <f t="shared" si="18"/>
        <v>ENXTPA:ETL</v>
      </c>
      <c r="D71" s="35" t="str">
        <f t="shared" si="18"/>
        <v>Eutelsat</v>
      </c>
      <c r="E71" s="49">
        <v>1887.5216945</v>
      </c>
      <c r="F71" s="49">
        <v>1644.1569737</v>
      </c>
      <c r="G71" s="49">
        <v>2024.2334082</v>
      </c>
      <c r="H71" s="49">
        <v>1872.379375</v>
      </c>
      <c r="I71" s="49">
        <v>2516.8299772999999</v>
      </c>
      <c r="J71" s="49">
        <v>2815.7909439</v>
      </c>
      <c r="K71" s="49">
        <v>3452.0545809</v>
      </c>
      <c r="L71" s="49">
        <v>3118.9992336999999</v>
      </c>
      <c r="M71" s="49">
        <v>3731.2137536</v>
      </c>
      <c r="N71" s="49">
        <v>3677.5964531999998</v>
      </c>
      <c r="O71" s="49" t="e">
        <v>#N/A</v>
      </c>
      <c r="P71" s="22"/>
    </row>
    <row r="72" spans="1:16" ht="13.5" customHeight="1">
      <c r="B72" s="13" t="str">
        <f t="shared" si="18"/>
        <v xml:space="preserve">Inmarsat Plc (LSE:ISAT) </v>
      </c>
      <c r="C72" s="13" t="str">
        <f t="shared" si="18"/>
        <v>LSE:ISAT</v>
      </c>
      <c r="D72" s="17" t="str">
        <f t="shared" si="18"/>
        <v>Inmarsat</v>
      </c>
      <c r="E72" s="48">
        <v>902.92449999999997</v>
      </c>
      <c r="F72" s="48">
        <v>883.31674499999997</v>
      </c>
      <c r="G72" s="48">
        <v>831.79834000000005</v>
      </c>
      <c r="H72" s="48">
        <v>973.84720500000003</v>
      </c>
      <c r="I72" s="48">
        <v>1101.7617</v>
      </c>
      <c r="J72" s="48">
        <v>1417.412955</v>
      </c>
      <c r="K72" s="48">
        <v>1502.3797999999999</v>
      </c>
      <c r="L72" s="48">
        <v>1448.05025</v>
      </c>
      <c r="M72" s="48">
        <v>1405.797435</v>
      </c>
      <c r="N72" s="48">
        <v>1466.67012</v>
      </c>
      <c r="O72" s="48" t="e">
        <v>#N/A</v>
      </c>
      <c r="P72" s="22"/>
    </row>
    <row r="73" spans="1:16" ht="13.5" customHeight="1">
      <c r="B73" s="13" t="str">
        <f t="shared" si="18"/>
        <v xml:space="preserve">SES S.A. (BDL:SESGL) </v>
      </c>
      <c r="C73" s="13" t="str">
        <f t="shared" si="18"/>
        <v>BDL:SESGL</v>
      </c>
      <c r="D73" s="35" t="str">
        <f t="shared" si="18"/>
        <v>SES</v>
      </c>
      <c r="E73" s="49">
        <v>2128.6481686000002</v>
      </c>
      <c r="F73" s="49">
        <v>2315.733792</v>
      </c>
      <c r="G73" s="49">
        <v>2616.1099319999998</v>
      </c>
      <c r="H73" s="49">
        <v>3285.6581778999998</v>
      </c>
      <c r="I73" s="49">
        <v>4197.7461267999997</v>
      </c>
      <c r="J73" s="49">
        <v>5060.4796708000003</v>
      </c>
      <c r="K73" s="49">
        <v>5301.2018463000004</v>
      </c>
      <c r="L73" s="49">
        <v>8559.4893381000002</v>
      </c>
      <c r="M73" s="49">
        <v>8267.0681736000006</v>
      </c>
      <c r="N73" s="49">
        <v>7851.8957979999996</v>
      </c>
      <c r="O73" s="49" t="e">
        <v>#N/A</v>
      </c>
      <c r="P73" s="22"/>
    </row>
    <row r="74" spans="1:16" ht="13.5" customHeight="1">
      <c r="B74" s="13" t="str">
        <f t="shared" si="18"/>
        <v xml:space="preserve">The Walt Disney Company (NYSE:DIS) </v>
      </c>
      <c r="C74" s="13" t="str">
        <f t="shared" si="18"/>
        <v>NYSE:DIS</v>
      </c>
      <c r="D74" s="17" t="str">
        <f t="shared" si="18"/>
        <v>Walt Disney</v>
      </c>
      <c r="E74" s="48">
        <v>31792.166249999998</v>
      </c>
      <c r="F74" s="48">
        <v>32758.116300000002</v>
      </c>
      <c r="G74" s="48">
        <v>30418.262999999999</v>
      </c>
      <c r="H74" s="48">
        <v>32681.086200000002</v>
      </c>
      <c r="I74" s="48">
        <v>47345.894999999997</v>
      </c>
      <c r="J74" s="48">
        <v>52622.4205</v>
      </c>
      <c r="K74" s="48">
        <v>58023.520250000001</v>
      </c>
      <c r="L74" s="48">
        <v>47926.36825</v>
      </c>
      <c r="M74" s="48">
        <v>51969.459600000002</v>
      </c>
      <c r="N74" s="48">
        <v>61230.831749999998</v>
      </c>
      <c r="O74" s="48" t="e">
        <v>#N/A</v>
      </c>
      <c r="P74" s="22"/>
    </row>
    <row r="75" spans="1:16" ht="13.5" customHeight="1">
      <c r="B75" s="13" t="str">
        <f t="shared" si="18"/>
        <v xml:space="preserve">Netflix, Inc. (NasdaqGS:NFLX) </v>
      </c>
      <c r="C75" s="13" t="str">
        <f t="shared" si="18"/>
        <v>NasdaqGS:NFLX</v>
      </c>
      <c r="D75" s="35" t="str">
        <f t="shared" si="18"/>
        <v>Netflix</v>
      </c>
      <c r="E75" s="49">
        <v>185.3722616</v>
      </c>
      <c r="F75" s="49">
        <v>235.42456139999999</v>
      </c>
      <c r="G75" s="49">
        <v>494.578014</v>
      </c>
      <c r="H75" s="49">
        <v>644.10491139999999</v>
      </c>
      <c r="I75" s="49">
        <v>1402.2393915</v>
      </c>
      <c r="J75" s="49">
        <v>2225.6270694</v>
      </c>
      <c r="K75" s="49">
        <v>2672.5580519999999</v>
      </c>
      <c r="L75" s="49">
        <v>3128.6664999999998</v>
      </c>
      <c r="M75" s="49">
        <v>4034.5361406000002</v>
      </c>
      <c r="N75" s="49">
        <v>5747.7110198</v>
      </c>
      <c r="O75" s="49" t="e">
        <v>#N/A</v>
      </c>
      <c r="P75" s="22"/>
    </row>
    <row r="77" spans="1:16" ht="13.5" customHeight="1">
      <c r="A77" s="13" t="s">
        <v>237</v>
      </c>
      <c r="E77" s="46" t="s">
        <v>446</v>
      </c>
      <c r="F77" s="46" t="s">
        <v>175</v>
      </c>
      <c r="G77" s="46" t="s">
        <v>176</v>
      </c>
      <c r="H77" s="46" t="s">
        <v>177</v>
      </c>
      <c r="I77" s="46" t="s">
        <v>178</v>
      </c>
      <c r="J77" s="46" t="s">
        <v>179</v>
      </c>
      <c r="K77" s="46" t="s">
        <v>180</v>
      </c>
      <c r="L77" s="46" t="s">
        <v>181</v>
      </c>
      <c r="M77" s="46" t="s">
        <v>182</v>
      </c>
      <c r="N77" s="46" t="s">
        <v>163</v>
      </c>
      <c r="O77" s="46" t="str">
        <f>O62</f>
        <v>FY2019</v>
      </c>
    </row>
    <row r="78" spans="1:16" ht="13.5" customHeight="1">
      <c r="D78" s="33" t="s">
        <v>338</v>
      </c>
      <c r="E78" s="47">
        <f t="shared" ref="E78:M78" si="19">F78-1</f>
        <v>2008</v>
      </c>
      <c r="F78" s="47">
        <f t="shared" si="19"/>
        <v>2009</v>
      </c>
      <c r="G78" s="47">
        <f t="shared" si="19"/>
        <v>2010</v>
      </c>
      <c r="H78" s="47">
        <f t="shared" si="19"/>
        <v>2011</v>
      </c>
      <c r="I78" s="47">
        <f t="shared" si="19"/>
        <v>2012</v>
      </c>
      <c r="J78" s="47">
        <f t="shared" si="19"/>
        <v>2013</v>
      </c>
      <c r="K78" s="47">
        <f t="shared" si="19"/>
        <v>2014</v>
      </c>
      <c r="L78" s="47">
        <f t="shared" si="19"/>
        <v>2015</v>
      </c>
      <c r="M78" s="47">
        <f t="shared" si="19"/>
        <v>2016</v>
      </c>
      <c r="N78" s="47">
        <f>O78-1</f>
        <v>2017</v>
      </c>
      <c r="O78" s="47">
        <f>O18</f>
        <v>2018</v>
      </c>
    </row>
    <row r="79" spans="1:16" ht="13.5" customHeight="1">
      <c r="B79" s="13" t="str">
        <f t="shared" ref="B79:D90" si="20">B64</f>
        <v xml:space="preserve">SKY Perfect JSAT Holdings Inc. (TSE:9412) </v>
      </c>
      <c r="C79" s="13" t="str">
        <f t="shared" si="20"/>
        <v>TSE:9412</v>
      </c>
      <c r="D79" s="30" t="str">
        <f t="shared" si="20"/>
        <v>ｽｶﾊﾟｰJSAT</v>
      </c>
      <c r="E79" s="48">
        <v>925.34</v>
      </c>
      <c r="F79" s="48">
        <v>1075.0899999999999</v>
      </c>
      <c r="G79" s="48">
        <v>916.91</v>
      </c>
      <c r="H79" s="48">
        <v>625.05999999999995</v>
      </c>
      <c r="I79" s="48">
        <v>493.98</v>
      </c>
      <c r="J79" s="48">
        <v>459.93</v>
      </c>
      <c r="K79" s="48">
        <v>383.66</v>
      </c>
      <c r="L79" s="48">
        <v>641.36</v>
      </c>
      <c r="M79" s="48">
        <v>827.53</v>
      </c>
      <c r="N79" s="48">
        <v>927.66</v>
      </c>
      <c r="O79" s="48">
        <v>1080.8599999999999</v>
      </c>
      <c r="P79" s="22"/>
    </row>
    <row r="80" spans="1:16" ht="13.5" customHeight="1">
      <c r="B80" s="13" t="str">
        <f t="shared" si="20"/>
        <v xml:space="preserve">Wowow Inc. (TSE:4839) </v>
      </c>
      <c r="C80" s="13" t="str">
        <f t="shared" si="20"/>
        <v>TSE:4839</v>
      </c>
      <c r="D80" s="34" t="str">
        <f t="shared" si="20"/>
        <v>WOWOW</v>
      </c>
      <c r="E80" s="49">
        <v>8.1</v>
      </c>
      <c r="F80" s="49" t="e">
        <v>#N/A</v>
      </c>
      <c r="G80" s="49" t="e">
        <v>#N/A</v>
      </c>
      <c r="H80" s="49" t="e">
        <v>#N/A</v>
      </c>
      <c r="I80" s="49">
        <v>15</v>
      </c>
      <c r="J80" s="49" t="e">
        <v>#N/A</v>
      </c>
      <c r="K80" s="49" t="e">
        <v>#N/A</v>
      </c>
      <c r="L80" s="49" t="e">
        <v>#N/A</v>
      </c>
      <c r="M80" s="49" t="e">
        <v>#N/A</v>
      </c>
      <c r="N80" s="49" t="e">
        <v>#N/A</v>
      </c>
      <c r="O80" s="49" t="e">
        <v>#N/A</v>
      </c>
      <c r="P80" s="22"/>
    </row>
    <row r="81" spans="1:16" ht="13.5" customHeight="1">
      <c r="B81" s="13" t="str">
        <f t="shared" si="20"/>
        <v xml:space="preserve">Toei Company, Ltd. (TSE:9605) </v>
      </c>
      <c r="C81" s="13" t="str">
        <f t="shared" si="20"/>
        <v>TSE:9605</v>
      </c>
      <c r="D81" s="30" t="str">
        <f t="shared" si="20"/>
        <v>東映</v>
      </c>
      <c r="E81" s="48">
        <v>506.13</v>
      </c>
      <c r="F81" s="48">
        <v>491.65</v>
      </c>
      <c r="G81" s="48">
        <v>489.34</v>
      </c>
      <c r="H81" s="48">
        <v>406.84</v>
      </c>
      <c r="I81" s="48">
        <v>354.07</v>
      </c>
      <c r="J81" s="48">
        <v>292.52999999999997</v>
      </c>
      <c r="K81" s="48">
        <v>247.14</v>
      </c>
      <c r="L81" s="48">
        <v>202.73</v>
      </c>
      <c r="M81" s="48">
        <v>173.23</v>
      </c>
      <c r="N81" s="48">
        <v>158.63</v>
      </c>
      <c r="O81" s="48">
        <v>125.62</v>
      </c>
      <c r="P81" s="22"/>
    </row>
    <row r="82" spans="1:16" ht="13.5" customHeight="1">
      <c r="B82" s="13" t="str">
        <f t="shared" si="20"/>
        <v xml:space="preserve">Toho Co., Ltd. (TSE:9602) </v>
      </c>
      <c r="C82" s="13" t="str">
        <f t="shared" si="20"/>
        <v>TSE:9602</v>
      </c>
      <c r="D82" s="34" t="str">
        <f t="shared" si="20"/>
        <v>東宝</v>
      </c>
      <c r="E82" s="49">
        <v>118.47</v>
      </c>
      <c r="F82" s="49">
        <v>125.38</v>
      </c>
      <c r="G82" s="49">
        <v>121.13</v>
      </c>
      <c r="H82" s="49">
        <v>113.19</v>
      </c>
      <c r="I82" s="49">
        <v>105.79</v>
      </c>
      <c r="J82" s="49">
        <v>3.77</v>
      </c>
      <c r="K82" s="49">
        <v>3.22</v>
      </c>
      <c r="L82" s="49">
        <v>3.16</v>
      </c>
      <c r="M82" s="49">
        <v>3.27</v>
      </c>
      <c r="N82" s="49">
        <v>3.24</v>
      </c>
      <c r="O82" s="49">
        <v>3.06</v>
      </c>
      <c r="P82" s="22"/>
    </row>
    <row r="83" spans="1:16" ht="13.5" customHeight="1">
      <c r="B83" s="13" t="str">
        <f t="shared" si="20"/>
        <v xml:space="preserve">TV Asahi Holdings Corporation (TSE:9409) </v>
      </c>
      <c r="C83" s="13" t="str">
        <f t="shared" si="20"/>
        <v>TSE:9409</v>
      </c>
      <c r="D83" s="30" t="str">
        <f t="shared" si="20"/>
        <v>テレビ朝日</v>
      </c>
      <c r="E83" s="48" t="e">
        <v>#N/A</v>
      </c>
      <c r="F83" s="48" t="e">
        <v>#N/A</v>
      </c>
      <c r="G83" s="48" t="e">
        <v>#N/A</v>
      </c>
      <c r="H83" s="48" t="e">
        <v>#N/A</v>
      </c>
      <c r="I83" s="48" t="e">
        <v>#N/A</v>
      </c>
      <c r="J83" s="48" t="e">
        <v>#N/A</v>
      </c>
      <c r="K83" s="48" t="e">
        <v>#N/A</v>
      </c>
      <c r="L83" s="48" t="e">
        <v>#N/A</v>
      </c>
      <c r="M83" s="48">
        <v>42.81</v>
      </c>
      <c r="N83" s="48" t="e">
        <v>#N/A</v>
      </c>
      <c r="O83" s="48" t="e">
        <v>#N/A</v>
      </c>
      <c r="P83" s="22"/>
    </row>
    <row r="84" spans="1:16" ht="13.5" customHeight="1">
      <c r="B84" s="13" t="str">
        <f t="shared" si="20"/>
        <v xml:space="preserve">Tokyo Broadcasting System Holdings, Inc. (TSE:9401)   </v>
      </c>
      <c r="C84" s="13" t="str">
        <f t="shared" si="20"/>
        <v>TSE:9401</v>
      </c>
      <c r="D84" s="34" t="str">
        <f t="shared" si="20"/>
        <v>TBS</v>
      </c>
      <c r="E84" s="49">
        <v>1162.6099999999999</v>
      </c>
      <c r="F84" s="49">
        <v>1646.53</v>
      </c>
      <c r="G84" s="49">
        <v>1502.86</v>
      </c>
      <c r="H84" s="49">
        <v>1309.8499999999999</v>
      </c>
      <c r="I84" s="49">
        <v>1087.9000000000001</v>
      </c>
      <c r="J84" s="49">
        <v>775.2</v>
      </c>
      <c r="K84" s="49">
        <v>558.92999999999995</v>
      </c>
      <c r="L84" s="49">
        <v>544.29</v>
      </c>
      <c r="M84" s="49">
        <v>241.7</v>
      </c>
      <c r="N84" s="49">
        <v>218.79</v>
      </c>
      <c r="O84" s="49">
        <v>35.130000000000003</v>
      </c>
      <c r="P84" s="22"/>
    </row>
    <row r="85" spans="1:16" ht="13.5" customHeight="1">
      <c r="B85" s="13" t="str">
        <f t="shared" si="20"/>
        <v xml:space="preserve">Nippon Television Holdings, Inc. (TSE:9404) </v>
      </c>
      <c r="C85" s="13" t="str">
        <f t="shared" si="20"/>
        <v>TSE:9404</v>
      </c>
      <c r="D85" s="30" t="str">
        <f t="shared" si="20"/>
        <v>日本テレビ</v>
      </c>
      <c r="E85" s="48">
        <v>10.55</v>
      </c>
      <c r="F85" s="48">
        <v>12.61</v>
      </c>
      <c r="G85" s="48">
        <v>7.4</v>
      </c>
      <c r="H85" s="48">
        <v>14.33</v>
      </c>
      <c r="I85" s="48">
        <v>14.09</v>
      </c>
      <c r="J85" s="48">
        <v>16.95</v>
      </c>
      <c r="K85" s="48">
        <v>265.05</v>
      </c>
      <c r="L85" s="48">
        <v>233.19</v>
      </c>
      <c r="M85" s="48">
        <v>222.59</v>
      </c>
      <c r="N85" s="48">
        <v>178.37</v>
      </c>
      <c r="O85" s="48">
        <v>195.09</v>
      </c>
      <c r="P85" s="22"/>
    </row>
    <row r="86" spans="1:16" ht="13.5" customHeight="1">
      <c r="B86" s="13" t="str">
        <f t="shared" si="20"/>
        <v xml:space="preserve">Eutelsat Communications S.A. (ENXTPA:ETL) </v>
      </c>
      <c r="C86" s="13" t="str">
        <f t="shared" si="20"/>
        <v>ENXTPA:ETL</v>
      </c>
      <c r="D86" s="35" t="str">
        <f t="shared" si="20"/>
        <v>Eutelsat</v>
      </c>
      <c r="E86" s="49">
        <v>3336.4503522</v>
      </c>
      <c r="F86" s="49">
        <v>2695.1973966999999</v>
      </c>
      <c r="G86" s="49">
        <v>2800.0646531000002</v>
      </c>
      <c r="H86" s="49">
        <v>2518.2230969000002</v>
      </c>
      <c r="I86" s="49">
        <v>3745.8294833</v>
      </c>
      <c r="J86" s="49">
        <v>5676.7854061999997</v>
      </c>
      <c r="K86" s="49">
        <v>5078.3619048</v>
      </c>
      <c r="L86" s="49">
        <v>4823.9107279999998</v>
      </c>
      <c r="M86" s="49">
        <v>4247.0704279000001</v>
      </c>
      <c r="N86" s="49">
        <v>4261.9926262999998</v>
      </c>
      <c r="O86" s="49" t="e">
        <v>#N/A</v>
      </c>
      <c r="P86" s="22"/>
    </row>
    <row r="87" spans="1:16" ht="13.5" customHeight="1">
      <c r="B87" s="13" t="str">
        <f t="shared" si="20"/>
        <v xml:space="preserve">Inmarsat Plc (LSE:ISAT) </v>
      </c>
      <c r="C87" s="13" t="str">
        <f t="shared" si="20"/>
        <v>LSE:ISAT</v>
      </c>
      <c r="D87" s="17" t="str">
        <f t="shared" si="20"/>
        <v>Inmarsat</v>
      </c>
      <c r="E87" s="48">
        <v>1432.2058099999999</v>
      </c>
      <c r="F87" s="48">
        <v>1206.3151800000001</v>
      </c>
      <c r="G87" s="48">
        <v>1206.1114399999999</v>
      </c>
      <c r="H87" s="48">
        <v>1583.5504599999999</v>
      </c>
      <c r="I87" s="48">
        <v>2057.8906499999998</v>
      </c>
      <c r="J87" s="48">
        <v>2522.0150549999998</v>
      </c>
      <c r="K87" s="48">
        <v>2600.0462000000002</v>
      </c>
      <c r="L87" s="48">
        <v>2979.2265000000002</v>
      </c>
      <c r="M87" s="48">
        <v>2889.6509249999999</v>
      </c>
      <c r="N87" s="48">
        <v>2781.8238249999999</v>
      </c>
      <c r="O87" s="48" t="e">
        <v>#N/A</v>
      </c>
      <c r="P87" s="22"/>
    </row>
    <row r="88" spans="1:16" ht="13.5" customHeight="1">
      <c r="B88" s="13" t="str">
        <f t="shared" si="20"/>
        <v xml:space="preserve">SES S.A. (BDL:SESGL) </v>
      </c>
      <c r="C88" s="13" t="str">
        <f t="shared" si="20"/>
        <v>BDL:SESGL</v>
      </c>
      <c r="D88" s="35" t="str">
        <f t="shared" si="20"/>
        <v>SES</v>
      </c>
      <c r="E88" s="49">
        <v>5161.7983792000005</v>
      </c>
      <c r="F88" s="49">
        <v>4458.1547377999996</v>
      </c>
      <c r="G88" s="49">
        <v>4199.8894708999997</v>
      </c>
      <c r="H88" s="49">
        <v>4821.3449996999998</v>
      </c>
      <c r="I88" s="49">
        <v>6293.0714728000003</v>
      </c>
      <c r="J88" s="49">
        <v>6505.5644918999997</v>
      </c>
      <c r="K88" s="49">
        <v>5785.3960359000002</v>
      </c>
      <c r="L88" s="49">
        <v>5456.5496675000004</v>
      </c>
      <c r="M88" s="49">
        <v>5340.2893551999996</v>
      </c>
      <c r="N88" s="49">
        <v>5556.2218513999997</v>
      </c>
      <c r="O88" s="49" t="e">
        <v>#N/A</v>
      </c>
      <c r="P88" s="22"/>
    </row>
    <row r="89" spans="1:16" ht="13.5" customHeight="1">
      <c r="B89" s="13" t="str">
        <f t="shared" si="20"/>
        <v xml:space="preserve">The Walt Disney Company (NYSE:DIS) </v>
      </c>
      <c r="C89" s="13" t="str">
        <f t="shared" si="20"/>
        <v>NYSE:DIS</v>
      </c>
      <c r="D89" s="17" t="str">
        <f t="shared" si="20"/>
        <v>Walt Disney</v>
      </c>
      <c r="E89" s="48">
        <v>11601.336149999999</v>
      </c>
      <c r="F89" s="48">
        <v>10577.9856</v>
      </c>
      <c r="G89" s="48">
        <v>10998.315000000001</v>
      </c>
      <c r="H89" s="48">
        <v>11368.0455</v>
      </c>
      <c r="I89" s="48">
        <v>14141.820599999999</v>
      </c>
      <c r="J89" s="48">
        <v>16159.838750000001</v>
      </c>
      <c r="K89" s="48">
        <v>20674.0468</v>
      </c>
      <c r="L89" s="48">
        <v>20427.1675</v>
      </c>
      <c r="M89" s="48">
        <v>28478.930550000001</v>
      </c>
      <c r="N89" s="48">
        <v>23688.858899999999</v>
      </c>
      <c r="O89" s="48" t="e">
        <v>#N/A</v>
      </c>
      <c r="P89" s="22"/>
    </row>
    <row r="90" spans="1:16" ht="13.5" customHeight="1">
      <c r="B90" s="13" t="str">
        <f t="shared" si="20"/>
        <v xml:space="preserve">Netflix, Inc. (NasdaqGS:NFLX) </v>
      </c>
      <c r="C90" s="13" t="str">
        <f t="shared" si="20"/>
        <v>NasdaqGS:NFLX</v>
      </c>
      <c r="D90" s="35" t="str">
        <f t="shared" si="20"/>
        <v>Netflix</v>
      </c>
      <c r="E90" s="49">
        <v>221.52554470000001</v>
      </c>
      <c r="F90" s="49">
        <v>163.96004210000001</v>
      </c>
      <c r="G90" s="49">
        <v>307.76</v>
      </c>
      <c r="H90" s="49">
        <v>345.98</v>
      </c>
      <c r="I90" s="49">
        <v>525.75</v>
      </c>
      <c r="J90" s="49">
        <v>1061.2913945</v>
      </c>
      <c r="K90" s="49">
        <v>2850.3771240000001</v>
      </c>
      <c r="L90" s="49">
        <v>3927.8330925</v>
      </c>
      <c r="M90" s="49">
        <v>7320.6352331999997</v>
      </c>
      <c r="N90" s="49">
        <v>11366.5376347</v>
      </c>
      <c r="O90" s="49" t="e">
        <v>#N/A</v>
      </c>
      <c r="P90" s="22"/>
    </row>
    <row r="92" spans="1:16" ht="13.5" customHeight="1">
      <c r="A92" s="13" t="s">
        <v>238</v>
      </c>
      <c r="E92" s="46" t="s">
        <v>448</v>
      </c>
      <c r="F92" s="46" t="s">
        <v>175</v>
      </c>
      <c r="G92" s="46" t="s">
        <v>176</v>
      </c>
      <c r="H92" s="46" t="s">
        <v>177</v>
      </c>
      <c r="I92" s="46" t="s">
        <v>178</v>
      </c>
      <c r="J92" s="46" t="s">
        <v>179</v>
      </c>
      <c r="K92" s="46" t="s">
        <v>180</v>
      </c>
      <c r="L92" s="46" t="s">
        <v>181</v>
      </c>
      <c r="M92" s="46" t="s">
        <v>182</v>
      </c>
      <c r="N92" s="46" t="s">
        <v>163</v>
      </c>
      <c r="O92" s="46" t="str">
        <f>O17</f>
        <v>FY2019</v>
      </c>
    </row>
    <row r="93" spans="1:16" ht="13.5" customHeight="1">
      <c r="D93" s="33" t="s">
        <v>444</v>
      </c>
      <c r="E93" s="47">
        <f t="shared" ref="E93:M93" si="21">F93-1</f>
        <v>2008</v>
      </c>
      <c r="F93" s="47">
        <f t="shared" si="21"/>
        <v>2009</v>
      </c>
      <c r="G93" s="47">
        <f t="shared" si="21"/>
        <v>2010</v>
      </c>
      <c r="H93" s="47">
        <f t="shared" si="21"/>
        <v>2011</v>
      </c>
      <c r="I93" s="47">
        <f t="shared" si="21"/>
        <v>2012</v>
      </c>
      <c r="J93" s="47">
        <f t="shared" si="21"/>
        <v>2013</v>
      </c>
      <c r="K93" s="47">
        <f t="shared" si="21"/>
        <v>2014</v>
      </c>
      <c r="L93" s="47">
        <f t="shared" si="21"/>
        <v>2015</v>
      </c>
      <c r="M93" s="47">
        <f t="shared" si="21"/>
        <v>2016</v>
      </c>
      <c r="N93" s="47">
        <f>O93-1</f>
        <v>2017</v>
      </c>
      <c r="O93" s="47">
        <f>O18</f>
        <v>2018</v>
      </c>
    </row>
    <row r="94" spans="1:16" ht="13.5" customHeight="1">
      <c r="B94" s="13" t="str">
        <f t="shared" ref="B94:D105" si="22">B79</f>
        <v xml:space="preserve">SKY Perfect JSAT Holdings Inc. (TSE:9412) </v>
      </c>
      <c r="C94" s="13" t="str">
        <f t="shared" si="22"/>
        <v>TSE:9412</v>
      </c>
      <c r="D94" s="30" t="str">
        <f t="shared" si="22"/>
        <v>ｽｶﾊﾟｰJSAT</v>
      </c>
      <c r="E94" s="48">
        <v>-17.485330000000001</v>
      </c>
      <c r="F94" s="48">
        <v>-8.8819099999999995</v>
      </c>
      <c r="G94" s="48">
        <v>24.91563</v>
      </c>
      <c r="H94" s="48">
        <v>56.297750000000001</v>
      </c>
      <c r="I94" s="48">
        <v>55.617240000000002</v>
      </c>
      <c r="J94" s="48">
        <v>73.806650000000005</v>
      </c>
      <c r="K94" s="48">
        <v>131.43540999999999</v>
      </c>
      <c r="L94" s="48">
        <v>193.44526999999999</v>
      </c>
      <c r="M94" s="48">
        <v>209.60198</v>
      </c>
      <c r="N94" s="48">
        <v>333.82718</v>
      </c>
      <c r="O94" s="48">
        <v>286.43009999999998</v>
      </c>
      <c r="P94" s="23"/>
    </row>
    <row r="95" spans="1:16" ht="13.5" customHeight="1">
      <c r="B95" s="13" t="str">
        <f t="shared" si="22"/>
        <v xml:space="preserve">Wowow Inc. (TSE:4839) </v>
      </c>
      <c r="C95" s="13" t="str">
        <f t="shared" si="22"/>
        <v>TSE:4839</v>
      </c>
      <c r="D95" s="34" t="str">
        <f t="shared" si="22"/>
        <v>WOWOW</v>
      </c>
      <c r="E95" s="49">
        <v>-101.3762</v>
      </c>
      <c r="F95" s="49">
        <v>-101.44409</v>
      </c>
      <c r="G95" s="49">
        <v>-6.2674200000000004</v>
      </c>
      <c r="H95" s="49">
        <v>21.505790000000001</v>
      </c>
      <c r="I95" s="49">
        <v>27.59984</v>
      </c>
      <c r="J95" s="49">
        <v>28.740829999999999</v>
      </c>
      <c r="K95" s="49">
        <v>43.335720000000002</v>
      </c>
      <c r="L95" s="49">
        <v>46.290950000000002</v>
      </c>
      <c r="M95" s="49">
        <v>69.729240000000004</v>
      </c>
      <c r="N95" s="49">
        <v>34.295769999999997</v>
      </c>
      <c r="O95" s="49">
        <v>64.410820000000001</v>
      </c>
      <c r="P95" s="23"/>
    </row>
    <row r="96" spans="1:16" ht="13.5" customHeight="1">
      <c r="B96" s="13" t="str">
        <f t="shared" si="22"/>
        <v xml:space="preserve">Toei Company, Ltd. (TSE:9605) </v>
      </c>
      <c r="C96" s="13" t="str">
        <f t="shared" si="22"/>
        <v>TSE:9605</v>
      </c>
      <c r="D96" s="30" t="str">
        <f t="shared" si="22"/>
        <v>東映</v>
      </c>
      <c r="E96" s="48">
        <v>17.16413</v>
      </c>
      <c r="F96" s="48">
        <v>-1.6187800000000001</v>
      </c>
      <c r="G96" s="48">
        <v>-5.0242300000000002</v>
      </c>
      <c r="H96" s="48">
        <v>-3.2372700000000001</v>
      </c>
      <c r="I96" s="48">
        <v>-6.1064499999999997</v>
      </c>
      <c r="J96" s="48">
        <v>-6.7915599999999996</v>
      </c>
      <c r="K96" s="48">
        <v>1.2753099999999999</v>
      </c>
      <c r="L96" s="48">
        <v>-7.6113400000000002</v>
      </c>
      <c r="M96" s="48">
        <v>-10.923719999999999</v>
      </c>
      <c r="N96" s="48">
        <v>-11.32851</v>
      </c>
      <c r="O96" s="48">
        <v>-4.9439299999999999</v>
      </c>
      <c r="P96" s="23"/>
    </row>
    <row r="97" spans="1:16" ht="13.5" customHeight="1">
      <c r="B97" s="13" t="str">
        <f t="shared" si="22"/>
        <v xml:space="preserve">Toho Co., Ltd. (TSE:9602) </v>
      </c>
      <c r="C97" s="13" t="str">
        <f t="shared" si="22"/>
        <v>TSE:9602</v>
      </c>
      <c r="D97" s="34" t="str">
        <f t="shared" si="22"/>
        <v>東宝</v>
      </c>
      <c r="E97" s="49">
        <v>10.10576</v>
      </c>
      <c r="F97" s="49">
        <v>-2.1148099999999999</v>
      </c>
      <c r="G97" s="49">
        <v>6.0933099999999998</v>
      </c>
      <c r="H97" s="49">
        <v>25.41797</v>
      </c>
      <c r="I97" s="49">
        <v>21.701080000000001</v>
      </c>
      <c r="J97" s="49">
        <v>23.134799999999998</v>
      </c>
      <c r="K97" s="49">
        <v>25.41714</v>
      </c>
      <c r="L97" s="49">
        <v>22.306239999999999</v>
      </c>
      <c r="M97" s="49">
        <v>26.385850000000001</v>
      </c>
      <c r="N97" s="49">
        <v>27.892939999999999</v>
      </c>
      <c r="O97" s="49">
        <v>32.494860000000003</v>
      </c>
      <c r="P97" s="23"/>
    </row>
    <row r="98" spans="1:16" ht="13.5" customHeight="1">
      <c r="B98" s="13" t="str">
        <f t="shared" si="22"/>
        <v xml:space="preserve">TV Asahi Holdings Corporation (TSE:9409) </v>
      </c>
      <c r="C98" s="13" t="str">
        <f t="shared" si="22"/>
        <v>TSE:9409</v>
      </c>
      <c r="D98" s="30" t="str">
        <f t="shared" si="22"/>
        <v>テレビ朝日</v>
      </c>
      <c r="E98" s="48">
        <v>47.477379999999997</v>
      </c>
      <c r="F98" s="48">
        <v>36.597459999999998</v>
      </c>
      <c r="G98" s="48">
        <v>62.867600000000003</v>
      </c>
      <c r="H98" s="48">
        <v>90.648679999999999</v>
      </c>
      <c r="I98" s="48">
        <v>90.09478</v>
      </c>
      <c r="J98" s="48">
        <v>94.238259999999997</v>
      </c>
      <c r="K98" s="48">
        <v>99.690989999999999</v>
      </c>
      <c r="L98" s="48">
        <v>100.23824999999999</v>
      </c>
      <c r="M98" s="48">
        <v>95.20478</v>
      </c>
      <c r="N98" s="48">
        <v>95.719430000000003</v>
      </c>
      <c r="O98" s="48">
        <v>98.192670000000007</v>
      </c>
      <c r="P98" s="23"/>
    </row>
    <row r="99" spans="1:16" ht="13.5" customHeight="1">
      <c r="B99" s="13" t="str">
        <f t="shared" si="22"/>
        <v xml:space="preserve">Tokyo Broadcasting System Holdings, Inc. (TSE:9401)   </v>
      </c>
      <c r="C99" s="13" t="str">
        <f t="shared" si="22"/>
        <v>TSE:9401</v>
      </c>
      <c r="D99" s="34" t="str">
        <f t="shared" si="22"/>
        <v>TBS</v>
      </c>
      <c r="E99" s="49">
        <v>-26.380739999999999</v>
      </c>
      <c r="F99" s="49">
        <v>-9.4425500000000007</v>
      </c>
      <c r="G99" s="49">
        <v>-0.52815999999999996</v>
      </c>
      <c r="H99" s="49">
        <v>7.1402900000000002</v>
      </c>
      <c r="I99" s="49">
        <v>9.0231700000000004</v>
      </c>
      <c r="J99" s="49">
        <v>10.59121</v>
      </c>
      <c r="K99" s="49">
        <v>12.86881</v>
      </c>
      <c r="L99" s="49">
        <v>11.896100000000001</v>
      </c>
      <c r="M99" s="49">
        <v>10.137510000000001</v>
      </c>
      <c r="N99" s="49">
        <v>9.3472899999999992</v>
      </c>
      <c r="O99" s="49">
        <v>8.8008799999999994</v>
      </c>
      <c r="P99" s="23"/>
    </row>
    <row r="100" spans="1:16" ht="13.5" customHeight="1">
      <c r="B100" s="13" t="str">
        <f t="shared" si="22"/>
        <v xml:space="preserve">Nippon Television Holdings, Inc. (TSE:9404) </v>
      </c>
      <c r="C100" s="13" t="str">
        <f t="shared" si="22"/>
        <v>TSE:9404</v>
      </c>
      <c r="D100" s="30" t="str">
        <f t="shared" si="22"/>
        <v>日本テレビ</v>
      </c>
      <c r="E100" s="48">
        <v>71.761560000000003</v>
      </c>
      <c r="F100" s="48">
        <v>73.59787</v>
      </c>
      <c r="G100" s="48">
        <v>89.249070000000003</v>
      </c>
      <c r="H100" s="48">
        <v>101.59135000000001</v>
      </c>
      <c r="I100" s="48">
        <v>98.333560000000006</v>
      </c>
      <c r="J100" s="48">
        <v>98.911720000000003</v>
      </c>
      <c r="K100" s="48">
        <v>97.466319999999996</v>
      </c>
      <c r="L100" s="48">
        <v>88.951909999999998</v>
      </c>
      <c r="M100" s="48">
        <v>89.479749999999996</v>
      </c>
      <c r="N100" s="48">
        <v>87.439040000000006</v>
      </c>
      <c r="O100" s="48">
        <v>88.832610000000003</v>
      </c>
      <c r="P100" s="23"/>
    </row>
    <row r="101" spans="1:16" ht="13.5" customHeight="1">
      <c r="B101" s="13" t="str">
        <f t="shared" si="22"/>
        <v xml:space="preserve">Eutelsat Communications S.A. (ENXTPA:ETL) </v>
      </c>
      <c r="C101" s="13" t="str">
        <f t="shared" si="22"/>
        <v>ENXTPA:ETL</v>
      </c>
      <c r="D101" s="35" t="str">
        <f t="shared" si="22"/>
        <v>Eutelsat</v>
      </c>
      <c r="E101" s="49">
        <v>-120.68798</v>
      </c>
      <c r="F101" s="49">
        <v>-75.76634</v>
      </c>
      <c r="G101" s="49">
        <v>-103.98703999999999</v>
      </c>
      <c r="H101" s="49">
        <v>-91.33493</v>
      </c>
      <c r="I101" s="49">
        <v>-89.039199999999994</v>
      </c>
      <c r="J101" s="49">
        <v>-180.74361999999999</v>
      </c>
      <c r="K101" s="49">
        <v>-171.57811000000001</v>
      </c>
      <c r="L101" s="49">
        <v>-137.48240999999999</v>
      </c>
      <c r="M101" s="49">
        <v>-119.62948</v>
      </c>
      <c r="N101" s="49">
        <v>-112.58936</v>
      </c>
      <c r="O101" s="49" t="e">
        <v>#N/A</v>
      </c>
      <c r="P101" s="23"/>
    </row>
    <row r="102" spans="1:16" ht="13.5" customHeight="1">
      <c r="B102" s="13" t="str">
        <f t="shared" si="22"/>
        <v xml:space="preserve">Inmarsat Plc (LSE:ISAT) </v>
      </c>
      <c r="C102" s="13" t="str">
        <f t="shared" si="22"/>
        <v>LSE:ISAT</v>
      </c>
      <c r="D102" s="17" t="str">
        <f t="shared" si="22"/>
        <v>Inmarsat</v>
      </c>
      <c r="E102" s="48">
        <v>-38.357489999999999</v>
      </c>
      <c r="F102" s="48">
        <v>-30.14864</v>
      </c>
      <c r="G102" s="48">
        <v>-68.816739999999996</v>
      </c>
      <c r="H102" s="48">
        <v>-70.993750000000006</v>
      </c>
      <c r="I102" s="48">
        <v>-45.848379999999999</v>
      </c>
      <c r="J102" s="48">
        <v>-35.997399999999999</v>
      </c>
      <c r="K102" s="48">
        <v>-23.145379999999999</v>
      </c>
      <c r="L102" s="48">
        <v>-18.457380000000001</v>
      </c>
      <c r="M102" s="48">
        <v>-57.180169999999997</v>
      </c>
      <c r="N102" s="48">
        <v>-36.621549999999999</v>
      </c>
      <c r="O102" s="48" t="e">
        <v>#N/A</v>
      </c>
      <c r="P102" s="23"/>
    </row>
    <row r="103" spans="1:16" ht="13.5" customHeight="1">
      <c r="B103" s="13" t="str">
        <f t="shared" si="22"/>
        <v xml:space="preserve">SES S.A. (BDL:SESGL) </v>
      </c>
      <c r="C103" s="13" t="str">
        <f t="shared" si="22"/>
        <v>BDL:SESGL</v>
      </c>
      <c r="D103" s="35" t="str">
        <f t="shared" si="22"/>
        <v>SES</v>
      </c>
      <c r="E103" s="49">
        <v>-111.36333</v>
      </c>
      <c r="F103" s="49">
        <v>-17.775500000000001</v>
      </c>
      <c r="G103" s="49">
        <v>-45.528640000000003</v>
      </c>
      <c r="H103" s="49">
        <v>-74.353629999999995</v>
      </c>
      <c r="I103" s="49">
        <v>-7.6806999999999999</v>
      </c>
      <c r="J103" s="49">
        <v>24.718900000000001</v>
      </c>
      <c r="K103" s="49">
        <v>37.793930000000003</v>
      </c>
      <c r="L103" s="49">
        <v>35.619489999999999</v>
      </c>
      <c r="M103" s="49">
        <v>16.451280000000001</v>
      </c>
      <c r="N103" s="49">
        <v>32.201030000000003</v>
      </c>
      <c r="O103" s="49" t="e">
        <v>#N/A</v>
      </c>
      <c r="P103" s="23"/>
    </row>
    <row r="104" spans="1:16" ht="13.5" customHeight="1">
      <c r="B104" s="13" t="str">
        <f t="shared" si="22"/>
        <v xml:space="preserve">The Walt Disney Company (NYSE:DIS) </v>
      </c>
      <c r="C104" s="13" t="str">
        <f t="shared" si="22"/>
        <v>NYSE:DIS</v>
      </c>
      <c r="D104" s="17" t="str">
        <f t="shared" si="22"/>
        <v>Walt Disney</v>
      </c>
      <c r="E104" s="48">
        <v>19.537970000000001</v>
      </c>
      <c r="F104" s="48">
        <v>20.659549999999999</v>
      </c>
      <c r="G104" s="48">
        <v>23.230840000000001</v>
      </c>
      <c r="H104" s="48">
        <v>14.282629999999999</v>
      </c>
      <c r="I104" s="48">
        <v>13.33769</v>
      </c>
      <c r="J104" s="48">
        <v>14.86722</v>
      </c>
      <c r="K104" s="48">
        <v>16.382249999999999</v>
      </c>
      <c r="L104" s="48">
        <v>8.3869199999999999</v>
      </c>
      <c r="M104" s="48">
        <v>4.3381499999999997</v>
      </c>
      <c r="N104" s="48">
        <v>6.1461399999999999</v>
      </c>
      <c r="O104" s="48" t="e">
        <v>#N/A</v>
      </c>
      <c r="P104" s="23"/>
    </row>
    <row r="105" spans="1:16" ht="13.5" customHeight="1">
      <c r="B105" s="13" t="str">
        <f t="shared" si="22"/>
        <v xml:space="preserve">Netflix, Inc. (NasdaqGS:NFLX) </v>
      </c>
      <c r="C105" s="13" t="str">
        <f t="shared" si="22"/>
        <v>NasdaqGS:NFLX</v>
      </c>
      <c r="D105" s="35" t="str">
        <f t="shared" si="22"/>
        <v>Netflix</v>
      </c>
      <c r="E105" s="49" t="e">
        <v>#N/A</v>
      </c>
      <c r="F105" s="49" t="e">
        <v>#N/A</v>
      </c>
      <c r="G105" s="49" t="e">
        <v>#N/A</v>
      </c>
      <c r="H105" s="49" t="e">
        <v>#N/A</v>
      </c>
      <c r="I105" s="49" t="e">
        <v>#N/A</v>
      </c>
      <c r="J105" s="49" t="e">
        <v>#N/A</v>
      </c>
      <c r="K105" s="49" t="e">
        <v>#N/A</v>
      </c>
      <c r="L105" s="49" t="e">
        <v>#N/A</v>
      </c>
      <c r="M105" s="49" t="e">
        <v>#N/A</v>
      </c>
      <c r="N105" s="49" t="e">
        <v>#N/A</v>
      </c>
      <c r="O105" s="49" t="e">
        <v>#N/A</v>
      </c>
      <c r="P105" s="23"/>
    </row>
    <row r="107" spans="1:16" ht="13.5" customHeight="1">
      <c r="A107" s="13" t="s">
        <v>239</v>
      </c>
      <c r="E107" s="46" t="s">
        <v>446</v>
      </c>
      <c r="F107" s="46" t="s">
        <v>175</v>
      </c>
      <c r="G107" s="46" t="s">
        <v>176</v>
      </c>
      <c r="H107" s="46" t="s">
        <v>177</v>
      </c>
      <c r="I107" s="46" t="s">
        <v>178</v>
      </c>
      <c r="J107" s="46" t="s">
        <v>179</v>
      </c>
      <c r="K107" s="46" t="s">
        <v>180</v>
      </c>
      <c r="L107" s="46" t="s">
        <v>181</v>
      </c>
      <c r="M107" s="46" t="s">
        <v>182</v>
      </c>
      <c r="N107" s="46" t="s">
        <v>163</v>
      </c>
      <c r="O107" s="46" t="s">
        <v>447</v>
      </c>
    </row>
    <row r="108" spans="1:16" ht="13.5" customHeight="1">
      <c r="D108" s="33" t="s">
        <v>456</v>
      </c>
      <c r="E108" s="47">
        <f t="shared" ref="E108:M108" si="23">F108-1</f>
        <v>2008</v>
      </c>
      <c r="F108" s="47">
        <f t="shared" si="23"/>
        <v>2009</v>
      </c>
      <c r="G108" s="47">
        <f t="shared" si="23"/>
        <v>2010</v>
      </c>
      <c r="H108" s="47">
        <f t="shared" si="23"/>
        <v>2011</v>
      </c>
      <c r="I108" s="47">
        <f t="shared" si="23"/>
        <v>2012</v>
      </c>
      <c r="J108" s="47">
        <f t="shared" si="23"/>
        <v>2013</v>
      </c>
      <c r="K108" s="47">
        <f t="shared" si="23"/>
        <v>2014</v>
      </c>
      <c r="L108" s="47">
        <f t="shared" si="23"/>
        <v>2015</v>
      </c>
      <c r="M108" s="47">
        <f t="shared" si="23"/>
        <v>2016</v>
      </c>
      <c r="N108" s="47">
        <f>O108-1</f>
        <v>2017</v>
      </c>
      <c r="O108" s="47">
        <f t="shared" ref="O108" si="24">O93</f>
        <v>2018</v>
      </c>
    </row>
    <row r="109" spans="1:16" ht="13.5" customHeight="1">
      <c r="B109" s="13" t="str">
        <f t="shared" ref="B109:D120" si="25">B94</f>
        <v xml:space="preserve">SKY Perfect JSAT Holdings Inc. (TSE:9412) </v>
      </c>
      <c r="C109" s="13" t="str">
        <f t="shared" si="25"/>
        <v>TSE:9412</v>
      </c>
      <c r="D109" s="30" t="str">
        <f t="shared" si="25"/>
        <v>ｽｶﾊﾟｰJSAT</v>
      </c>
      <c r="E109" s="48">
        <v>314.31</v>
      </c>
      <c r="F109" s="48">
        <v>393.4</v>
      </c>
      <c r="G109" s="48">
        <v>389.56</v>
      </c>
      <c r="H109" s="48">
        <v>399.76</v>
      </c>
      <c r="I109" s="48">
        <v>383.72</v>
      </c>
      <c r="J109" s="48">
        <v>333.45</v>
      </c>
      <c r="K109" s="48">
        <v>166.33</v>
      </c>
      <c r="L109" s="48">
        <v>248.06</v>
      </c>
      <c r="M109" s="48">
        <v>70.290000000000006</v>
      </c>
      <c r="N109" s="48">
        <v>225.46</v>
      </c>
      <c r="O109" s="48">
        <v>258.98</v>
      </c>
      <c r="P109" s="22"/>
    </row>
    <row r="110" spans="1:16" ht="13.5" customHeight="1">
      <c r="B110" s="13" t="str">
        <f t="shared" si="25"/>
        <v xml:space="preserve">Wowow Inc. (TSE:4839) </v>
      </c>
      <c r="C110" s="13" t="str">
        <f t="shared" si="25"/>
        <v>TSE:4839</v>
      </c>
      <c r="D110" s="34" t="str">
        <f t="shared" si="25"/>
        <v>WOWOW</v>
      </c>
      <c r="E110" s="49">
        <v>29.51</v>
      </c>
      <c r="F110" s="49">
        <v>50.3</v>
      </c>
      <c r="G110" s="49">
        <v>41.6</v>
      </c>
      <c r="H110" s="49">
        <v>47.89</v>
      </c>
      <c r="I110" s="49">
        <v>70.430000000000007</v>
      </c>
      <c r="J110" s="49">
        <v>55.44</v>
      </c>
      <c r="K110" s="49">
        <v>93.09</v>
      </c>
      <c r="L110" s="49">
        <v>53.31</v>
      </c>
      <c r="M110" s="49">
        <v>122.02</v>
      </c>
      <c r="N110" s="49">
        <v>94.21</v>
      </c>
      <c r="O110" s="49">
        <v>50.17</v>
      </c>
      <c r="P110" s="22"/>
    </row>
    <row r="111" spans="1:16" ht="13.5" customHeight="1">
      <c r="B111" s="13" t="str">
        <f t="shared" si="25"/>
        <v xml:space="preserve">Toei Company, Ltd. (TSE:9605) </v>
      </c>
      <c r="C111" s="13" t="str">
        <f t="shared" si="25"/>
        <v>TSE:9605</v>
      </c>
      <c r="D111" s="30" t="str">
        <f t="shared" si="25"/>
        <v>東映</v>
      </c>
      <c r="E111" s="48">
        <v>64.66</v>
      </c>
      <c r="F111" s="48">
        <v>135.68</v>
      </c>
      <c r="G111" s="48">
        <v>55.56</v>
      </c>
      <c r="H111" s="48">
        <v>122.51</v>
      </c>
      <c r="I111" s="48">
        <v>152.24</v>
      </c>
      <c r="J111" s="48">
        <v>40.369999999999997</v>
      </c>
      <c r="K111" s="48">
        <v>125.31</v>
      </c>
      <c r="L111" s="48">
        <v>173.66</v>
      </c>
      <c r="M111" s="48">
        <v>160.36000000000001</v>
      </c>
      <c r="N111" s="48">
        <v>157.99</v>
      </c>
      <c r="O111" s="48">
        <v>200.49</v>
      </c>
      <c r="P111" s="22"/>
    </row>
    <row r="112" spans="1:16" ht="13.5" customHeight="1">
      <c r="B112" s="13" t="str">
        <f t="shared" si="25"/>
        <v xml:space="preserve">Toho Co., Ltd. (TSE:9602) </v>
      </c>
      <c r="C112" s="13" t="str">
        <f t="shared" si="25"/>
        <v>TSE:9602</v>
      </c>
      <c r="D112" s="34" t="str">
        <f t="shared" si="25"/>
        <v>東宝</v>
      </c>
      <c r="E112" s="49">
        <v>273.69</v>
      </c>
      <c r="F112" s="49">
        <v>263.16000000000003</v>
      </c>
      <c r="G112" s="49">
        <v>281.41000000000003</v>
      </c>
      <c r="H112" s="49">
        <v>140.62</v>
      </c>
      <c r="I112" s="49">
        <v>385.28</v>
      </c>
      <c r="J112" s="49">
        <v>267.22000000000003</v>
      </c>
      <c r="K112" s="49">
        <v>388.62</v>
      </c>
      <c r="L112" s="49">
        <v>461.8</v>
      </c>
      <c r="M112" s="49">
        <v>418.03</v>
      </c>
      <c r="N112" s="49">
        <v>434.27</v>
      </c>
      <c r="O112" s="49">
        <v>376.03</v>
      </c>
      <c r="P112" s="22"/>
    </row>
    <row r="113" spans="2:16" ht="13.5" customHeight="1">
      <c r="B113" s="13" t="str">
        <f t="shared" si="25"/>
        <v xml:space="preserve">TV Asahi Holdings Corporation (TSE:9409) </v>
      </c>
      <c r="C113" s="13" t="str">
        <f t="shared" si="25"/>
        <v>TSE:9409</v>
      </c>
      <c r="D113" s="30" t="str">
        <f t="shared" si="25"/>
        <v>テレビ朝日</v>
      </c>
      <c r="E113" s="48">
        <v>163.97</v>
      </c>
      <c r="F113" s="48">
        <v>233.26</v>
      </c>
      <c r="G113" s="48">
        <v>223.41</v>
      </c>
      <c r="H113" s="48">
        <v>111.48</v>
      </c>
      <c r="I113" s="48">
        <v>195.39</v>
      </c>
      <c r="J113" s="48">
        <v>145.06</v>
      </c>
      <c r="K113" s="48">
        <v>212.96</v>
      </c>
      <c r="L113" s="48">
        <v>130.22</v>
      </c>
      <c r="M113" s="48">
        <v>234.64</v>
      </c>
      <c r="N113" s="48">
        <v>181.49</v>
      </c>
      <c r="O113" s="48">
        <v>202.73</v>
      </c>
      <c r="P113" s="22"/>
    </row>
    <row r="114" spans="2:16" ht="13.5" customHeight="1">
      <c r="B114" s="13" t="str">
        <f t="shared" si="25"/>
        <v xml:space="preserve">Tokyo Broadcasting System Holdings, Inc. (TSE:9401)   </v>
      </c>
      <c r="C114" s="13" t="str">
        <f t="shared" si="25"/>
        <v>TSE:9401</v>
      </c>
      <c r="D114" s="34" t="str">
        <f t="shared" si="25"/>
        <v>TBS</v>
      </c>
      <c r="E114" s="49">
        <v>364.06</v>
      </c>
      <c r="F114" s="49">
        <v>186.46</v>
      </c>
      <c r="G114" s="49">
        <v>300.36</v>
      </c>
      <c r="H114" s="49">
        <v>300.72000000000003</v>
      </c>
      <c r="I114" s="49">
        <v>281.56</v>
      </c>
      <c r="J114" s="49">
        <v>230.38</v>
      </c>
      <c r="K114" s="49">
        <v>278.51</v>
      </c>
      <c r="L114" s="49">
        <v>323.37</v>
      </c>
      <c r="M114" s="49">
        <v>364.85</v>
      </c>
      <c r="N114" s="49">
        <v>355.36</v>
      </c>
      <c r="O114" s="49">
        <v>352.15</v>
      </c>
      <c r="P114" s="22"/>
    </row>
    <row r="115" spans="2:16" ht="13.5" customHeight="1">
      <c r="B115" s="13" t="str">
        <f t="shared" si="25"/>
        <v xml:space="preserve">Nippon Television Holdings, Inc. (TSE:9404) </v>
      </c>
      <c r="C115" s="13" t="str">
        <f t="shared" si="25"/>
        <v>TSE:9404</v>
      </c>
      <c r="D115" s="30" t="str">
        <f t="shared" si="25"/>
        <v>日本テレビ</v>
      </c>
      <c r="E115" s="48">
        <v>239.48</v>
      </c>
      <c r="F115" s="48">
        <v>401.3</v>
      </c>
      <c r="G115" s="48">
        <v>234.33</v>
      </c>
      <c r="H115" s="48">
        <v>252.73</v>
      </c>
      <c r="I115" s="48">
        <v>290.99</v>
      </c>
      <c r="J115" s="48">
        <v>351.56</v>
      </c>
      <c r="K115" s="48">
        <v>332.36</v>
      </c>
      <c r="L115" s="48">
        <v>407.61</v>
      </c>
      <c r="M115" s="48">
        <v>601.34</v>
      </c>
      <c r="N115" s="48">
        <v>504.35</v>
      </c>
      <c r="O115" s="48">
        <v>504.8</v>
      </c>
      <c r="P115" s="22"/>
    </row>
    <row r="116" spans="2:16" ht="13.5" customHeight="1">
      <c r="B116" s="13" t="str">
        <f t="shared" si="25"/>
        <v xml:space="preserve">Eutelsat Communications S.A. (ENXTPA:ETL) </v>
      </c>
      <c r="C116" s="13" t="str">
        <f t="shared" si="25"/>
        <v>ENXTPA:ETL</v>
      </c>
      <c r="D116" s="35" t="str">
        <f t="shared" si="25"/>
        <v>Eutelsat</v>
      </c>
      <c r="E116" s="49">
        <v>884.0970059</v>
      </c>
      <c r="F116" s="49">
        <v>759.16683250000006</v>
      </c>
      <c r="G116" s="49">
        <v>956.38237379999998</v>
      </c>
      <c r="H116" s="49">
        <v>706.43590040000004</v>
      </c>
      <c r="I116" s="49">
        <v>1053.0226714</v>
      </c>
      <c r="J116" s="49">
        <v>1078.2287083000001</v>
      </c>
      <c r="K116" s="49">
        <v>1409.4300195000001</v>
      </c>
      <c r="L116" s="49">
        <v>1021.5326947999999</v>
      </c>
      <c r="M116" s="49">
        <v>1259.7155904000001</v>
      </c>
      <c r="N116" s="49">
        <v>1139.0487923999999</v>
      </c>
      <c r="O116" s="49" t="e">
        <v>#N/A</v>
      </c>
      <c r="P116" s="22"/>
    </row>
    <row r="117" spans="2:16" ht="13.5" customHeight="1">
      <c r="B117" s="13" t="str">
        <f t="shared" si="25"/>
        <v xml:space="preserve">Inmarsat Plc (LSE:ISAT) </v>
      </c>
      <c r="C117" s="13" t="str">
        <f t="shared" si="25"/>
        <v>LSE:ISAT</v>
      </c>
      <c r="D117" s="17" t="str">
        <f t="shared" si="25"/>
        <v>Inmarsat</v>
      </c>
      <c r="E117" s="48">
        <v>579.08178499999997</v>
      </c>
      <c r="F117" s="48">
        <v>603.88780499999996</v>
      </c>
      <c r="G117" s="48">
        <v>678.30304000000001</v>
      </c>
      <c r="H117" s="48">
        <v>570.43452500000001</v>
      </c>
      <c r="I117" s="48">
        <v>627.85064999999997</v>
      </c>
      <c r="J117" s="48">
        <v>772.50264000000004</v>
      </c>
      <c r="K117" s="48">
        <v>848.01099999999997</v>
      </c>
      <c r="L117" s="48">
        <v>900.02575000000002</v>
      </c>
      <c r="M117" s="48">
        <v>873.48442499999999</v>
      </c>
      <c r="N117" s="48">
        <v>791.81315500000005</v>
      </c>
      <c r="O117" s="48" t="e">
        <v>#N/A</v>
      </c>
      <c r="P117" s="22"/>
    </row>
    <row r="118" spans="2:16" ht="13.5" customHeight="1">
      <c r="B118" s="13" t="str">
        <f t="shared" si="25"/>
        <v xml:space="preserve">SES S.A. (BDL:SESGL) </v>
      </c>
      <c r="C118" s="13" t="str">
        <f t="shared" si="25"/>
        <v>BDL:SESGL</v>
      </c>
      <c r="D118" s="35" t="str">
        <f t="shared" si="25"/>
        <v>SES</v>
      </c>
      <c r="E118" s="49">
        <v>1435.7302325000001</v>
      </c>
      <c r="F118" s="49">
        <v>1221.1320687</v>
      </c>
      <c r="G118" s="49">
        <v>1079.408977</v>
      </c>
      <c r="H118" s="49">
        <v>1406.5915090000001</v>
      </c>
      <c r="I118" s="49">
        <v>1663.0830407000001</v>
      </c>
      <c r="J118" s="49">
        <v>1797.4737941000001</v>
      </c>
      <c r="K118" s="49">
        <v>1893.6966603000001</v>
      </c>
      <c r="L118" s="49">
        <v>1570.2646996999999</v>
      </c>
      <c r="M118" s="49">
        <v>1692.2299711999999</v>
      </c>
      <c r="N118" s="49">
        <v>1496.4904912</v>
      </c>
      <c r="O118" s="49" t="e">
        <v>#N/A</v>
      </c>
      <c r="P118" s="22"/>
    </row>
    <row r="119" spans="2:16" ht="13.5" customHeight="1">
      <c r="B119" s="13" t="str">
        <f t="shared" si="25"/>
        <v xml:space="preserve">The Walt Disney Company (NYSE:DIS) </v>
      </c>
      <c r="C119" s="13" t="str">
        <f t="shared" si="25"/>
        <v>NYSE:DIS</v>
      </c>
      <c r="D119" s="17" t="str">
        <f t="shared" si="25"/>
        <v>Walt Disney</v>
      </c>
      <c r="E119" s="48">
        <v>4773.5365499999998</v>
      </c>
      <c r="F119" s="48">
        <v>5477.1716999999999</v>
      </c>
      <c r="G119" s="48">
        <v>5392.3739999999998</v>
      </c>
      <c r="H119" s="48">
        <v>6204.7174000000005</v>
      </c>
      <c r="I119" s="48">
        <v>9294.1515999999992</v>
      </c>
      <c r="J119" s="48">
        <v>10682.205</v>
      </c>
      <c r="K119" s="48">
        <v>13577.18175</v>
      </c>
      <c r="L119" s="48">
        <v>13303.484</v>
      </c>
      <c r="M119" s="48">
        <v>13898.835150000001</v>
      </c>
      <c r="N119" s="48">
        <v>16222.68075</v>
      </c>
      <c r="O119" s="48" t="e">
        <v>#N/A</v>
      </c>
      <c r="P119" s="22"/>
    </row>
    <row r="120" spans="2:16" ht="13.5" customHeight="1">
      <c r="B120" s="13" t="str">
        <f t="shared" si="25"/>
        <v xml:space="preserve">Netflix, Inc. (NasdaqGS:NFLX) </v>
      </c>
      <c r="C120" s="13" t="str">
        <f t="shared" si="25"/>
        <v>NasdaqGS:NFLX</v>
      </c>
      <c r="D120" s="35" t="str">
        <f t="shared" si="25"/>
        <v>Netflix</v>
      </c>
      <c r="E120" s="49">
        <v>302.58489359999999</v>
      </c>
      <c r="F120" s="49">
        <v>224.2579514</v>
      </c>
      <c r="G120" s="49">
        <v>244.4476128</v>
      </c>
      <c r="H120" s="49">
        <v>18.670810700000001</v>
      </c>
      <c r="I120" s="49">
        <v>102.8692965</v>
      </c>
      <c r="J120" s="49">
        <v>19.747458200000001</v>
      </c>
      <c r="K120" s="49">
        <v>-900.82567800000004</v>
      </c>
      <c r="L120" s="49">
        <v>-1720.8763200000001</v>
      </c>
      <c r="M120" s="49">
        <v>-2011.6025298</v>
      </c>
      <c r="N120" s="49">
        <v>-2940.8875349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1T06:48:16Z</dcterms:modified>
</cp:coreProperties>
</file>